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80397054552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8339020555282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803970545522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8.1086780666349543E-6</v>
      </c>
      <c r="J18">
        <f>$G18*INDEX('Future Scaling Factors'!$I$2:$AL$169,MATCH($E18,'Future Scaling Factors'!$F$2:$F$169,0),MATCH(J$1,'Future Scaling Factors'!$I$1:$AL$1,0))</f>
        <v>4.5749836778520069E-6</v>
      </c>
      <c r="K18">
        <f>$G18*INDEX('Future Scaling Factors'!$I$2:$AL$169,MATCH($E18,'Future Scaling Factors'!$F$2:$F$169,0),MATCH(K$1,'Future Scaling Factors'!$I$1:$AL$1,0))</f>
        <v>6.5710952320957022E-6</v>
      </c>
      <c r="L18">
        <f>$G18*INDEX('Future Scaling Factors'!$I$2:$AL$169,MATCH($E18,'Future Scaling Factors'!$F$2:$F$169,0),MATCH(L$1,'Future Scaling Factors'!$I$1:$AL$1,0))</f>
        <v>7.2245080493492875E-6</v>
      </c>
      <c r="M18">
        <f>$G18*INDEX('Future Scaling Factors'!$I$2:$AL$169,MATCH($E18,'Future Scaling Factors'!$F$2:$F$169,0),MATCH(M$1,'Future Scaling Factors'!$I$1:$AL$1,0))</f>
        <v>7.2795169263738839E-6</v>
      </c>
      <c r="N18">
        <f>$G18*INDEX('Future Scaling Factors'!$I$2:$AL$169,MATCH($E18,'Future Scaling Factors'!$F$2:$F$169,0),MATCH(N$1,'Future Scaling Factors'!$I$1:$AL$1,0))</f>
        <v>7.1857150659390516E-6</v>
      </c>
      <c r="O18">
        <f>$G18*INDEX('Future Scaling Factors'!$I$2:$AL$169,MATCH($E18,'Future Scaling Factors'!$F$2:$F$169,0),MATCH(O$1,'Future Scaling Factors'!$I$1:$AL$1,0))</f>
        <v>7.133026232275824E-6</v>
      </c>
      <c r="P18">
        <f>$G18*INDEX('Future Scaling Factors'!$I$2:$AL$169,MATCH($E18,'Future Scaling Factors'!$F$2:$F$169,0),MATCH(P$1,'Future Scaling Factors'!$I$1:$AL$1,0))</f>
        <v>7.0508207991520848E-6</v>
      </c>
      <c r="Q18">
        <f>$G18*INDEX('Future Scaling Factors'!$I$2:$AL$169,MATCH($E18,'Future Scaling Factors'!$F$2:$F$169,0),MATCH(Q$1,'Future Scaling Factors'!$I$1:$AL$1,0))</f>
        <v>7.1969943371314874E-6</v>
      </c>
      <c r="R18">
        <f>$G18*INDEX('Future Scaling Factors'!$I$2:$AL$169,MATCH($E18,'Future Scaling Factors'!$F$2:$F$169,0),MATCH(R$1,'Future Scaling Factors'!$I$1:$AL$1,0))</f>
        <v>7.0814636643832979E-6</v>
      </c>
      <c r="S18">
        <f>$G18*INDEX('Future Scaling Factors'!$I$2:$AL$169,MATCH($E18,'Future Scaling Factors'!$F$2:$F$169,0),MATCH(S$1,'Future Scaling Factors'!$I$1:$AL$1,0))</f>
        <v>7.05157100250602E-6</v>
      </c>
      <c r="T18">
        <f>$G18*INDEX('Future Scaling Factors'!$I$2:$AL$169,MATCH($E18,'Future Scaling Factors'!$F$2:$F$169,0),MATCH(T$1,'Future Scaling Factors'!$I$1:$AL$1,0))</f>
        <v>7.1523759376104708E-6</v>
      </c>
      <c r="U18">
        <f>$G18*INDEX('Future Scaling Factors'!$I$2:$AL$169,MATCH($E18,'Future Scaling Factors'!$F$2:$F$169,0),MATCH(U$1,'Future Scaling Factors'!$I$1:$AL$1,0))</f>
        <v>7.4086498767559928E-6</v>
      </c>
      <c r="V18">
        <f>$G18*INDEX('Future Scaling Factors'!$I$2:$AL$169,MATCH($E18,'Future Scaling Factors'!$F$2:$F$169,0),MATCH(V$1,'Future Scaling Factors'!$I$1:$AL$1,0))</f>
        <v>7.6063888364612089E-6</v>
      </c>
      <c r="W18">
        <f>$G18*INDEX('Future Scaling Factors'!$I$2:$AL$169,MATCH($E18,'Future Scaling Factors'!$F$2:$F$169,0),MATCH(W$1,'Future Scaling Factors'!$I$1:$AL$1,0))</f>
        <v>5.3878115899779952E-6</v>
      </c>
      <c r="X18">
        <f>$G18*INDEX('Future Scaling Factors'!$I$2:$AL$169,MATCH($E18,'Future Scaling Factors'!$F$2:$F$169,0),MATCH(X$1,'Future Scaling Factors'!$I$1:$AL$1,0))</f>
        <v>5.3543819569226536E-6</v>
      </c>
      <c r="Y18">
        <f>$G18*INDEX('Future Scaling Factors'!$I$2:$AL$169,MATCH($E18,'Future Scaling Factors'!$F$2:$F$169,0),MATCH(Y$1,'Future Scaling Factors'!$I$1:$AL$1,0))</f>
        <v>5.2487871279613528E-6</v>
      </c>
      <c r="Z18">
        <f>$G18*INDEX('Future Scaling Factors'!$I$2:$AL$169,MATCH($E18,'Future Scaling Factors'!$F$2:$F$169,0),MATCH(Z$1,'Future Scaling Factors'!$I$1:$AL$1,0))</f>
        <v>5.2209167756291623E-6</v>
      </c>
      <c r="AA18">
        <f>$G18*INDEX('Future Scaling Factors'!$I$2:$AL$169,MATCH($E18,'Future Scaling Factors'!$F$2:$F$169,0),MATCH(AA$1,'Future Scaling Factors'!$I$1:$AL$1,0))</f>
        <v>5.1807066141136886E-6</v>
      </c>
      <c r="AB18">
        <f>$G18*INDEX('Future Scaling Factors'!$I$2:$AL$169,MATCH($E18,'Future Scaling Factors'!$F$2:$F$169,0),MATCH(AB$1,'Future Scaling Factors'!$I$1:$AL$1,0))</f>
        <v>5.1129630263704587E-6</v>
      </c>
      <c r="AC18">
        <f>$G18*INDEX('Future Scaling Factors'!$I$2:$AL$169,MATCH($E18,'Future Scaling Factors'!$F$2:$F$169,0),MATCH(AC$1,'Future Scaling Factors'!$I$1:$AL$1,0))</f>
        <v>5.0375769044193905E-6</v>
      </c>
      <c r="AD18">
        <f>$G18*INDEX('Future Scaling Factors'!$I$2:$AL$169,MATCH($E18,'Future Scaling Factors'!$F$2:$F$169,0),MATCH(AD$1,'Future Scaling Factors'!$I$1:$AL$1,0))</f>
        <v>4.9599828225683588E-6</v>
      </c>
      <c r="AE18">
        <f>$G18*INDEX('Future Scaling Factors'!$I$2:$AL$169,MATCH($E18,'Future Scaling Factors'!$F$2:$F$169,0),MATCH(AE$1,'Future Scaling Factors'!$I$1:$AL$1,0))</f>
        <v>4.911399828574528E-6</v>
      </c>
      <c r="AF18">
        <f>$G18*INDEX('Future Scaling Factors'!$I$2:$AL$169,MATCH($E18,'Future Scaling Factors'!$F$2:$F$169,0),MATCH(AF$1,'Future Scaling Factors'!$I$1:$AL$1,0))</f>
        <v>4.8511443141107399E-6</v>
      </c>
      <c r="AG18">
        <f>$G18*INDEX('Future Scaling Factors'!$I$2:$AL$169,MATCH($E18,'Future Scaling Factors'!$F$2:$F$169,0),MATCH(AG$1,'Future Scaling Factors'!$I$1:$AL$1,0))</f>
        <v>4.7882817792180996E-6</v>
      </c>
      <c r="AH18">
        <f>$G18*INDEX('Future Scaling Factors'!$I$2:$AL$169,MATCH($E18,'Future Scaling Factors'!$F$2:$F$169,0),MATCH(AH$1,'Future Scaling Factors'!$I$1:$AL$1,0))</f>
        <v>4.7246114968075593E-6</v>
      </c>
      <c r="AI18">
        <f>$G18*INDEX('Future Scaling Factors'!$I$2:$AL$169,MATCH($E18,'Future Scaling Factors'!$F$2:$F$169,0),MATCH(AI$1,'Future Scaling Factors'!$I$1:$AL$1,0))</f>
        <v>4.6813388082726969E-6</v>
      </c>
      <c r="AJ18">
        <f>$G18*INDEX('Future Scaling Factors'!$I$2:$AL$169,MATCH($E18,'Future Scaling Factors'!$F$2:$F$169,0),MATCH(AJ$1,'Future Scaling Factors'!$I$1:$AL$1,0))</f>
        <v>4.6505700163096393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2.1601789187561701E-6</v>
      </c>
      <c r="K19">
        <f>$G19*INDEX('Future Scaling Factors'!$I$2:$AL$169,MATCH($E19,'Future Scaling Factors'!$F$2:$F$169,0),MATCH(K$1,'Future Scaling Factors'!$I$1:$AL$1,0))</f>
        <v>3.1026867838306403E-6</v>
      </c>
      <c r="L19">
        <f>$G19*INDEX('Future Scaling Factors'!$I$2:$AL$169,MATCH($E19,'Future Scaling Factors'!$F$2:$F$169,0),MATCH(L$1,'Future Scaling Factors'!$I$1:$AL$1,0))</f>
        <v>3.4112099813907631E-6</v>
      </c>
      <c r="M19">
        <f>$G19*INDEX('Future Scaling Factors'!$I$2:$AL$169,MATCH($E19,'Future Scaling Factors'!$F$2:$F$169,0),MATCH(M$1,'Future Scaling Factors'!$I$1:$AL$1,0))</f>
        <v>3.437183629574089E-6</v>
      </c>
      <c r="N19">
        <f>$G19*INDEX('Future Scaling Factors'!$I$2:$AL$169,MATCH($E19,'Future Scaling Factors'!$F$2:$F$169,0),MATCH(N$1,'Future Scaling Factors'!$I$1:$AL$1,0))</f>
        <v>3.3928930231545771E-6</v>
      </c>
      <c r="O19">
        <f>$G19*INDEX('Future Scaling Factors'!$I$2:$AL$169,MATCH($E19,'Future Scaling Factors'!$F$2:$F$169,0),MATCH(O$1,'Future Scaling Factors'!$I$1:$AL$1,0))</f>
        <v>3.3680148343461324E-6</v>
      </c>
      <c r="P19">
        <f>$G19*INDEX('Future Scaling Factors'!$I$2:$AL$169,MATCH($E19,'Future Scaling Factors'!$F$2:$F$169,0),MATCH(P$1,'Future Scaling Factors'!$I$1:$AL$1,0))</f>
        <v>3.3291997355074632E-6</v>
      </c>
      <c r="Q19">
        <f>$G19*INDEX('Future Scaling Factors'!$I$2:$AL$169,MATCH($E19,'Future Scaling Factors'!$F$2:$F$169,0),MATCH(Q$1,'Future Scaling Factors'!$I$1:$AL$1,0))</f>
        <v>3.3982187785155835E-6</v>
      </c>
      <c r="R19">
        <f>$G19*INDEX('Future Scaling Factors'!$I$2:$AL$169,MATCH($E19,'Future Scaling Factors'!$F$2:$F$169,0),MATCH(R$1,'Future Scaling Factors'!$I$1:$AL$1,0))</f>
        <v>3.3436684366316241E-6</v>
      </c>
      <c r="S19">
        <f>$G19*INDEX('Future Scaling Factors'!$I$2:$AL$169,MATCH($E19,'Future Scaling Factors'!$F$2:$F$169,0),MATCH(S$1,'Future Scaling Factors'!$I$1:$AL$1,0))</f>
        <v>3.329553960480505E-6</v>
      </c>
      <c r="T19">
        <f>$G19*INDEX('Future Scaling Factors'!$I$2:$AL$169,MATCH($E19,'Future Scaling Factors'!$F$2:$F$169,0),MATCH(T$1,'Future Scaling Factors'!$I$1:$AL$1,0))</f>
        <v>3.3771512222529138E-6</v>
      </c>
      <c r="U19">
        <f>$G19*INDEX('Future Scaling Factors'!$I$2:$AL$169,MATCH($E19,'Future Scaling Factors'!$F$2:$F$169,0),MATCH(U$1,'Future Scaling Factors'!$I$1:$AL$1,0))</f>
        <v>3.4981565852772188E-6</v>
      </c>
      <c r="V19">
        <f>$G19*INDEX('Future Scaling Factors'!$I$2:$AL$169,MATCH($E19,'Future Scaling Factors'!$F$2:$F$169,0),MATCH(V$1,'Future Scaling Factors'!$I$1:$AL$1,0))</f>
        <v>3.5915233734998467E-6</v>
      </c>
      <c r="W19">
        <f>$G19*INDEX('Future Scaling Factors'!$I$2:$AL$169,MATCH($E19,'Future Scaling Factors'!$F$2:$F$169,0),MATCH(W$1,'Future Scaling Factors'!$I$1:$AL$1,0))</f>
        <v>3.0362808063003279E-6</v>
      </c>
      <c r="X19">
        <f>$G19*INDEX('Future Scaling Factors'!$I$2:$AL$169,MATCH($E19,'Future Scaling Factors'!$F$2:$F$169,0),MATCH(X$1,'Future Scaling Factors'!$I$1:$AL$1,0))</f>
        <v>3.1765583047209171E-6</v>
      </c>
      <c r="Y19">
        <f>$G19*INDEX('Future Scaling Factors'!$I$2:$AL$169,MATCH($E19,'Future Scaling Factors'!$F$2:$F$169,0),MATCH(Y$1,'Future Scaling Factors'!$I$1:$AL$1,0))</f>
        <v>3.1191411828435466E-6</v>
      </c>
      <c r="Z19">
        <f>$G19*INDEX('Future Scaling Factors'!$I$2:$AL$169,MATCH($E19,'Future Scaling Factors'!$F$2:$F$169,0),MATCH(Z$1,'Future Scaling Factors'!$I$1:$AL$1,0))</f>
        <v>3.2769352812947932E-6</v>
      </c>
      <c r="AA19">
        <f>$G19*INDEX('Future Scaling Factors'!$I$2:$AL$169,MATCH($E19,'Future Scaling Factors'!$F$2:$F$169,0),MATCH(AA$1,'Future Scaling Factors'!$I$1:$AL$1,0))</f>
        <v>3.3356628075660789E-6</v>
      </c>
      <c r="AB19">
        <f>$G19*INDEX('Future Scaling Factors'!$I$2:$AL$169,MATCH($E19,'Future Scaling Factors'!$F$2:$F$169,0),MATCH(AB$1,'Future Scaling Factors'!$I$1:$AL$1,0))</f>
        <v>3.3390883153901718E-6</v>
      </c>
      <c r="AC19">
        <f>$G19*INDEX('Future Scaling Factors'!$I$2:$AL$169,MATCH($E19,'Future Scaling Factors'!$F$2:$F$169,0),MATCH(AC$1,'Future Scaling Factors'!$I$1:$AL$1,0))</f>
        <v>3.303121221493193E-6</v>
      </c>
      <c r="AD19">
        <f>$G19*INDEX('Future Scaling Factors'!$I$2:$AL$169,MATCH($E19,'Future Scaling Factors'!$F$2:$F$169,0),MATCH(AD$1,'Future Scaling Factors'!$I$1:$AL$1,0))</f>
        <v>3.2855477757507993E-6</v>
      </c>
      <c r="AE19">
        <f>$G19*INDEX('Future Scaling Factors'!$I$2:$AL$169,MATCH($E19,'Future Scaling Factors'!$F$2:$F$169,0),MATCH(AE$1,'Future Scaling Factors'!$I$1:$AL$1,0))</f>
        <v>3.275930514883459E-6</v>
      </c>
      <c r="AF19">
        <f>$G19*INDEX('Future Scaling Factors'!$I$2:$AL$169,MATCH($E19,'Future Scaling Factors'!$F$2:$F$169,0),MATCH(AF$1,'Future Scaling Factors'!$I$1:$AL$1,0))</f>
        <v>3.2612384822956851E-6</v>
      </c>
      <c r="AG19">
        <f>$G19*INDEX('Future Scaling Factors'!$I$2:$AL$169,MATCH($E19,'Future Scaling Factors'!$F$2:$F$169,0),MATCH(AG$1,'Future Scaling Factors'!$I$1:$AL$1,0))</f>
        <v>3.257816665751575E-6</v>
      </c>
      <c r="AH19">
        <f>$G19*INDEX('Future Scaling Factors'!$I$2:$AL$169,MATCH($E19,'Future Scaling Factors'!$F$2:$F$169,0),MATCH(AH$1,'Future Scaling Factors'!$I$1:$AL$1,0))</f>
        <v>3.2472322895287262E-6</v>
      </c>
      <c r="AI19">
        <f>$G19*INDEX('Future Scaling Factors'!$I$2:$AL$169,MATCH($E19,'Future Scaling Factors'!$F$2:$F$169,0),MATCH(AI$1,'Future Scaling Factors'!$I$1:$AL$1,0))</f>
        <v>3.2302376364876451E-6</v>
      </c>
      <c r="AJ19">
        <f>$G19*INDEX('Future Scaling Factors'!$I$2:$AL$169,MATCH($E19,'Future Scaling Factors'!$F$2:$F$169,0),MATCH(AJ$1,'Future Scaling Factors'!$I$1:$AL$1,0))</f>
        <v>3.239082681582570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6280295419686221E-5</v>
      </c>
      <c r="J20">
        <f>$G20*INDEX('Future Scaling Factors'!$I$2:$AL$169,MATCH($E20,'Future Scaling Factors'!$F$2:$F$169,0),MATCH(J$1,'Future Scaling Factors'!$I$1:$AL$1,0))</f>
        <v>9.1854782251310661E-6</v>
      </c>
      <c r="K20">
        <f>$G20*INDEX('Future Scaling Factors'!$I$2:$AL$169,MATCH($E20,'Future Scaling Factors'!$F$2:$F$169,0),MATCH(K$1,'Future Scaling Factors'!$I$1:$AL$1,0))</f>
        <v>1.319319508436291E-5</v>
      </c>
      <c r="L20">
        <f>$G20*INDEX('Future Scaling Factors'!$I$2:$AL$169,MATCH($E20,'Future Scaling Factors'!$F$2:$F$169,0),MATCH(L$1,'Future Scaling Factors'!$I$1:$AL$1,0))</f>
        <v>1.450509248717994E-5</v>
      </c>
      <c r="M20">
        <f>$G20*INDEX('Future Scaling Factors'!$I$2:$AL$169,MATCH($E20,'Future Scaling Factors'!$F$2:$F$169,0),MATCH(M$1,'Future Scaling Factors'!$I$1:$AL$1,0))</f>
        <v>1.4615537218282365E-5</v>
      </c>
      <c r="N20">
        <f>$G20*INDEX('Future Scaling Factors'!$I$2:$AL$169,MATCH($E20,'Future Scaling Factors'!$F$2:$F$169,0),MATCH(N$1,'Future Scaling Factors'!$I$1:$AL$1,0))</f>
        <v>1.4427205410527049E-5</v>
      </c>
      <c r="O20">
        <f>$G20*INDEX('Future Scaling Factors'!$I$2:$AL$169,MATCH($E20,'Future Scaling Factors'!$F$2:$F$169,0),MATCH(O$1,'Future Scaling Factors'!$I$1:$AL$1,0))</f>
        <v>1.4321418774245897E-5</v>
      </c>
      <c r="P20">
        <f>$G20*INDEX('Future Scaling Factors'!$I$2:$AL$169,MATCH($E20,'Future Scaling Factors'!$F$2:$F$169,0),MATCH(P$1,'Future Scaling Factors'!$I$1:$AL$1,0))</f>
        <v>1.4156369832191508E-5</v>
      </c>
      <c r="Q20">
        <f>$G20*INDEX('Future Scaling Factors'!$I$2:$AL$169,MATCH($E20,'Future Scaling Factors'!$F$2:$F$169,0),MATCH(Q$1,'Future Scaling Factors'!$I$1:$AL$1,0))</f>
        <v>1.4449851502235534E-5</v>
      </c>
      <c r="R20">
        <f>$G20*INDEX('Future Scaling Factors'!$I$2:$AL$169,MATCH($E20,'Future Scaling Factors'!$F$2:$F$169,0),MATCH(R$1,'Future Scaling Factors'!$I$1:$AL$1,0))</f>
        <v>1.4217893411543179E-5</v>
      </c>
      <c r="S20">
        <f>$G20*INDEX('Future Scaling Factors'!$I$2:$AL$169,MATCH($E20,'Future Scaling Factors'!$F$2:$F$169,0),MATCH(S$1,'Future Scaling Factors'!$I$1:$AL$1,0))</f>
        <v>1.4157876061952579E-5</v>
      </c>
      <c r="T20">
        <f>$G20*INDEX('Future Scaling Factors'!$I$2:$AL$169,MATCH($E20,'Future Scaling Factors'!$F$2:$F$169,0),MATCH(T$1,'Future Scaling Factors'!$I$1:$AL$1,0))</f>
        <v>1.4360268376677167E-5</v>
      </c>
      <c r="U20">
        <f>$G20*INDEX('Future Scaling Factors'!$I$2:$AL$169,MATCH($E20,'Future Scaling Factors'!$F$2:$F$169,0),MATCH(U$1,'Future Scaling Factors'!$I$1:$AL$1,0))</f>
        <v>1.4874805444664038E-5</v>
      </c>
      <c r="V20">
        <f>$G20*INDEX('Future Scaling Factors'!$I$2:$AL$169,MATCH($E20,'Future Scaling Factors'!$F$2:$F$169,0),MATCH(V$1,'Future Scaling Factors'!$I$1:$AL$1,0))</f>
        <v>1.5271818207228712E-5</v>
      </c>
      <c r="W20">
        <f>$G20*INDEX('Future Scaling Factors'!$I$2:$AL$169,MATCH($E20,'Future Scaling Factors'!$F$2:$F$169,0),MATCH(W$1,'Future Scaling Factors'!$I$1:$AL$1,0))</f>
        <v>1.5515488586603324E-5</v>
      </c>
      <c r="X20">
        <f>$G20*INDEX('Future Scaling Factors'!$I$2:$AL$169,MATCH($E20,'Future Scaling Factors'!$F$2:$F$169,0),MATCH(X$1,'Future Scaling Factors'!$I$1:$AL$1,0))</f>
        <v>1.5689942638615221E-5</v>
      </c>
      <c r="Y20">
        <f>$G20*INDEX('Future Scaling Factors'!$I$2:$AL$169,MATCH($E20,'Future Scaling Factors'!$F$2:$F$169,0),MATCH(Y$1,'Future Scaling Factors'!$I$1:$AL$1,0))</f>
        <v>1.5648516320338626E-5</v>
      </c>
      <c r="Z20">
        <f>$G20*INDEX('Future Scaling Factors'!$I$2:$AL$169,MATCH($E20,'Future Scaling Factors'!$F$2:$F$169,0),MATCH(Z$1,'Future Scaling Factors'!$I$1:$AL$1,0))</f>
        <v>1.5774911385173159E-5</v>
      </c>
      <c r="AA20">
        <f>$G20*INDEX('Future Scaling Factors'!$I$2:$AL$169,MATCH($E20,'Future Scaling Factors'!$F$2:$F$169,0),MATCH(AA$1,'Future Scaling Factors'!$I$1:$AL$1,0))</f>
        <v>1.5896045466187654E-5</v>
      </c>
      <c r="AB20">
        <f>$G20*INDEX('Future Scaling Factors'!$I$2:$AL$169,MATCH($E20,'Future Scaling Factors'!$F$2:$F$169,0),MATCH(AB$1,'Future Scaling Factors'!$I$1:$AL$1,0))</f>
        <v>1.592708269881636E-5</v>
      </c>
      <c r="AC20">
        <f>$G20*INDEX('Future Scaling Factors'!$I$2:$AL$169,MATCH($E20,'Future Scaling Factors'!$F$2:$F$169,0),MATCH(AC$1,'Future Scaling Factors'!$I$1:$AL$1,0))</f>
        <v>1.5890450134129181E-5</v>
      </c>
      <c r="AD20">
        <f>$G20*INDEX('Future Scaling Factors'!$I$2:$AL$169,MATCH($E20,'Future Scaling Factors'!$F$2:$F$169,0),MATCH(AD$1,'Future Scaling Factors'!$I$1:$AL$1,0))</f>
        <v>1.5819266822632557E-5</v>
      </c>
      <c r="AE20">
        <f>$G20*INDEX('Future Scaling Factors'!$I$2:$AL$169,MATCH($E20,'Future Scaling Factors'!$F$2:$F$169,0),MATCH(AE$1,'Future Scaling Factors'!$I$1:$AL$1,0))</f>
        <v>1.5819351124111478E-5</v>
      </c>
      <c r="AF20">
        <f>$G20*INDEX('Future Scaling Factors'!$I$2:$AL$169,MATCH($E20,'Future Scaling Factors'!$F$2:$F$169,0),MATCH(AF$1,'Future Scaling Factors'!$I$1:$AL$1,0))</f>
        <v>1.5767449989869453E-5</v>
      </c>
      <c r="AG20">
        <f>$G20*INDEX('Future Scaling Factors'!$I$2:$AL$169,MATCH($E20,'Future Scaling Factors'!$F$2:$F$169,0),MATCH(AG$1,'Future Scaling Factors'!$I$1:$AL$1,0))</f>
        <v>1.5729378584686137E-5</v>
      </c>
      <c r="AH20">
        <f>$G20*INDEX('Future Scaling Factors'!$I$2:$AL$169,MATCH($E20,'Future Scaling Factors'!$F$2:$F$169,0),MATCH(AH$1,'Future Scaling Factors'!$I$1:$AL$1,0))</f>
        <v>1.5677384575933438E-5</v>
      </c>
      <c r="AI20">
        <f>$G20*INDEX('Future Scaling Factors'!$I$2:$AL$169,MATCH($E20,'Future Scaling Factors'!$F$2:$F$169,0),MATCH(AI$1,'Future Scaling Factors'!$I$1:$AL$1,0))</f>
        <v>1.5652838557181543E-5</v>
      </c>
      <c r="AJ20">
        <f>$G20*INDEX('Future Scaling Factors'!$I$2:$AL$169,MATCH($E20,'Future Scaling Factors'!$F$2:$F$169,0),MATCH(AJ$1,'Future Scaling Factors'!$I$1:$AL$1,0))</f>
        <v>1.5648577760399534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9.0463094095916922E-6</v>
      </c>
      <c r="J21">
        <f>$G21*INDEX('Future Scaling Factors'!$I$2:$AL$169,MATCH($E21,'Future Scaling Factors'!$F$2:$F$169,0),MATCH(J$1,'Future Scaling Factors'!$I$1:$AL$1,0))</f>
        <v>5.1507022263535853E-6</v>
      </c>
      <c r="K21">
        <f>$G21*INDEX('Future Scaling Factors'!$I$2:$AL$169,MATCH($E21,'Future Scaling Factors'!$F$2:$F$169,0),MATCH(K$1,'Future Scaling Factors'!$I$1:$AL$1,0))</f>
        <v>7.3980055940718961E-6</v>
      </c>
      <c r="L21">
        <f>$G21*INDEX('Future Scaling Factors'!$I$2:$AL$169,MATCH($E21,'Future Scaling Factors'!$F$2:$F$169,0),MATCH(L$1,'Future Scaling Factors'!$I$1:$AL$1,0))</f>
        <v>8.1336442519427265E-6</v>
      </c>
      <c r="M21">
        <f>$G21*INDEX('Future Scaling Factors'!$I$2:$AL$169,MATCH($E21,'Future Scaling Factors'!$F$2:$F$169,0),MATCH(M$1,'Future Scaling Factors'!$I$1:$AL$1,0))</f>
        <v>8.195575477343913E-6</v>
      </c>
      <c r="N21">
        <f>$G21*INDEX('Future Scaling Factors'!$I$2:$AL$169,MATCH($E21,'Future Scaling Factors'!$F$2:$F$169,0),MATCH(N$1,'Future Scaling Factors'!$I$1:$AL$1,0))</f>
        <v>8.0899695374327478E-6</v>
      </c>
      <c r="O21">
        <f>$G21*INDEX('Future Scaling Factors'!$I$2:$AL$169,MATCH($E21,'Future Scaling Factors'!$F$2:$F$169,0),MATCH(O$1,'Future Scaling Factors'!$I$1:$AL$1,0))</f>
        <v>8.0306503109692839E-6</v>
      </c>
      <c r="P21">
        <f>$G21*INDEX('Future Scaling Factors'!$I$2:$AL$169,MATCH($E21,'Future Scaling Factors'!$F$2:$F$169,0),MATCH(P$1,'Future Scaling Factors'!$I$1:$AL$1,0))</f>
        <v>7.9381000993786702E-6</v>
      </c>
      <c r="Q21">
        <f>$G21*INDEX('Future Scaling Factors'!$I$2:$AL$169,MATCH($E21,'Future Scaling Factors'!$F$2:$F$169,0),MATCH(Q$1,'Future Scaling Factors'!$I$1:$AL$1,0))</f>
        <v>8.1026681985282567E-6</v>
      </c>
      <c r="R21">
        <f>$G21*INDEX('Future Scaling Factors'!$I$2:$AL$169,MATCH($E21,'Future Scaling Factors'!$F$2:$F$169,0),MATCH(R$1,'Future Scaling Factors'!$I$1:$AL$1,0))</f>
        <v>7.9725990802017799E-6</v>
      </c>
      <c r="S21">
        <f>$G21*INDEX('Future Scaling Factors'!$I$2:$AL$169,MATCH($E21,'Future Scaling Factors'!$F$2:$F$169,0),MATCH(S$1,'Future Scaling Factors'!$I$1:$AL$1,0))</f>
        <v>7.9389447087494161E-6</v>
      </c>
      <c r="T21">
        <f>$G21*INDEX('Future Scaling Factors'!$I$2:$AL$169,MATCH($E21,'Future Scaling Factors'!$F$2:$F$169,0),MATCH(T$1,'Future Scaling Factors'!$I$1:$AL$1,0))</f>
        <v>8.0524349942303268E-6</v>
      </c>
      <c r="U21">
        <f>$G21*INDEX('Future Scaling Factors'!$I$2:$AL$169,MATCH($E21,'Future Scaling Factors'!$F$2:$F$169,0),MATCH(U$1,'Future Scaling Factors'!$I$1:$AL$1,0))</f>
        <v>8.3409585916594191E-6</v>
      </c>
      <c r="V21">
        <f>$G21*INDEX('Future Scaling Factors'!$I$2:$AL$169,MATCH($E21,'Future Scaling Factors'!$F$2:$F$169,0),MATCH(V$1,'Future Scaling Factors'!$I$1:$AL$1,0))</f>
        <v>8.563581134537799E-6</v>
      </c>
      <c r="W21">
        <f>$G21*INDEX('Future Scaling Factors'!$I$2:$AL$169,MATCH($E21,'Future Scaling Factors'!$F$2:$F$169,0),MATCH(W$1,'Future Scaling Factors'!$I$1:$AL$1,0))</f>
        <v>8.5120951958568507E-6</v>
      </c>
      <c r="X21">
        <f>$G21*INDEX('Future Scaling Factors'!$I$2:$AL$169,MATCH($E21,'Future Scaling Factors'!$F$2:$F$169,0),MATCH(X$1,'Future Scaling Factors'!$I$1:$AL$1,0))</f>
        <v>8.6510775749083338E-6</v>
      </c>
      <c r="Y21">
        <f>$G21*INDEX('Future Scaling Factors'!$I$2:$AL$169,MATCH($E21,'Future Scaling Factors'!$F$2:$F$169,0),MATCH(Y$1,'Future Scaling Factors'!$I$1:$AL$1,0))</f>
        <v>8.6401525978024635E-6</v>
      </c>
      <c r="Z21">
        <f>$G21*INDEX('Future Scaling Factors'!$I$2:$AL$169,MATCH($E21,'Future Scaling Factors'!$F$2:$F$169,0),MATCH(Z$1,'Future Scaling Factors'!$I$1:$AL$1,0))</f>
        <v>8.748166983166645E-6</v>
      </c>
      <c r="AA21">
        <f>$G21*INDEX('Future Scaling Factors'!$I$2:$AL$169,MATCH($E21,'Future Scaling Factors'!$F$2:$F$169,0),MATCH(AA$1,'Future Scaling Factors'!$I$1:$AL$1,0))</f>
        <v>8.8539070681196898E-6</v>
      </c>
      <c r="AB21">
        <f>$G21*INDEX('Future Scaling Factors'!$I$2:$AL$169,MATCH($E21,'Future Scaling Factors'!$F$2:$F$169,0),MATCH(AB$1,'Future Scaling Factors'!$I$1:$AL$1,0))</f>
        <v>8.8975414862172028E-6</v>
      </c>
      <c r="AC21">
        <f>$G21*INDEX('Future Scaling Factors'!$I$2:$AL$169,MATCH($E21,'Future Scaling Factors'!$F$2:$F$169,0),MATCH(AC$1,'Future Scaling Factors'!$I$1:$AL$1,0))</f>
        <v>8.8945686223289912E-6</v>
      </c>
      <c r="AD21">
        <f>$G21*INDEX('Future Scaling Factors'!$I$2:$AL$169,MATCH($E21,'Future Scaling Factors'!$F$2:$F$169,0),MATCH(AD$1,'Future Scaling Factors'!$I$1:$AL$1,0))</f>
        <v>8.8691424994079332E-6</v>
      </c>
      <c r="AE21">
        <f>$G21*INDEX('Future Scaling Factors'!$I$2:$AL$169,MATCH($E21,'Future Scaling Factors'!$F$2:$F$169,0),MATCH(AE$1,'Future Scaling Factors'!$I$1:$AL$1,0))</f>
        <v>8.8948692824618781E-6</v>
      </c>
      <c r="AF21">
        <f>$G21*INDEX('Future Scaling Factors'!$I$2:$AL$169,MATCH($E21,'Future Scaling Factors'!$F$2:$F$169,0),MATCH(AF$1,'Future Scaling Factors'!$I$1:$AL$1,0))</f>
        <v>8.8861808992158282E-6</v>
      </c>
      <c r="AG21">
        <f>$G21*INDEX('Future Scaling Factors'!$I$2:$AL$169,MATCH($E21,'Future Scaling Factors'!$F$2:$F$169,0),MATCH(AG$1,'Future Scaling Factors'!$I$1:$AL$1,0))</f>
        <v>8.8889860681784332E-6</v>
      </c>
      <c r="AH21">
        <f>$G21*INDEX('Future Scaling Factors'!$I$2:$AL$169,MATCH($E21,'Future Scaling Factors'!$F$2:$F$169,0),MATCH(AH$1,'Future Scaling Factors'!$I$1:$AL$1,0))</f>
        <v>8.8826890741081463E-6</v>
      </c>
      <c r="AI21">
        <f>$G21*INDEX('Future Scaling Factors'!$I$2:$AL$169,MATCH($E21,'Future Scaling Factors'!$F$2:$F$169,0),MATCH(AI$1,'Future Scaling Factors'!$I$1:$AL$1,0))</f>
        <v>8.8968587991827936E-6</v>
      </c>
      <c r="AJ21">
        <f>$G21*INDEX('Future Scaling Factors'!$I$2:$AL$169,MATCH($E21,'Future Scaling Factors'!$F$2:$F$169,0),MATCH(AJ$1,'Future Scaling Factors'!$I$1:$AL$1,0))</f>
        <v>8.9253183149297043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37219236117986E-6</v>
      </c>
      <c r="J22">
        <f>$G22*INDEX('Future Scaling Factors'!$I$2:$AL$169,MATCH($E22,'Future Scaling Factors'!$F$2:$F$169,0),MATCH(J$1,'Future Scaling Factors'!$I$1:$AL$1,0))</f>
        <v>3.307997842713834E-6</v>
      </c>
      <c r="K22">
        <f>$G22*INDEX('Future Scaling Factors'!$I$2:$AL$169,MATCH($E22,'Future Scaling Factors'!$F$2:$F$169,0),MATCH(K$1,'Future Scaling Factors'!$I$1:$AL$1,0))</f>
        <v>4.7513106893193389E-6</v>
      </c>
      <c r="L22">
        <f>$G22*INDEX('Future Scaling Factors'!$I$2:$AL$169,MATCH($E22,'Future Scaling Factors'!$F$2:$F$169,0),MATCH(L$1,'Future Scaling Factors'!$I$1:$AL$1,0))</f>
        <v>5.2237688098456316E-6</v>
      </c>
      <c r="M22">
        <f>$G22*INDEX('Future Scaling Factors'!$I$2:$AL$169,MATCH($E22,'Future Scaling Factors'!$F$2:$F$169,0),MATCH(M$1,'Future Scaling Factors'!$I$1:$AL$1,0))</f>
        <v>5.2635436504441699E-6</v>
      </c>
      <c r="N22">
        <f>$G22*INDEX('Future Scaling Factors'!$I$2:$AL$169,MATCH($E22,'Future Scaling Factors'!$F$2:$F$169,0),MATCH(N$1,'Future Scaling Factors'!$I$1:$AL$1,0))</f>
        <v>5.1957190692411491E-6</v>
      </c>
      <c r="O22">
        <f>$G22*INDEX('Future Scaling Factors'!$I$2:$AL$169,MATCH($E22,'Future Scaling Factors'!$F$2:$F$169,0),MATCH(O$1,'Future Scaling Factors'!$I$1:$AL$1,0))</f>
        <v>5.1576217643399653E-6</v>
      </c>
      <c r="P22">
        <f>$G22*INDEX('Future Scaling Factors'!$I$2:$AL$169,MATCH($E22,'Future Scaling Factors'!$F$2:$F$169,0),MATCH(P$1,'Future Scaling Factors'!$I$1:$AL$1,0))</f>
        <v>5.098182121582516E-6</v>
      </c>
      <c r="Q22">
        <f>$G22*INDEX('Future Scaling Factors'!$I$2:$AL$169,MATCH($E22,'Future Scaling Factors'!$F$2:$F$169,0),MATCH(Q$1,'Future Scaling Factors'!$I$1:$AL$1,0))</f>
        <v>5.2038746840802999E-6</v>
      </c>
      <c r="R22">
        <f>$G22*INDEX('Future Scaling Factors'!$I$2:$AL$169,MATCH($E22,'Future Scaling Factors'!$F$2:$F$169,0),MATCH(R$1,'Future Scaling Factors'!$I$1:$AL$1,0))</f>
        <v>5.1203388196643366E-6</v>
      </c>
      <c r="S22">
        <f>$G22*INDEX('Future Scaling Factors'!$I$2:$AL$169,MATCH($E22,'Future Scaling Factors'!$F$2:$F$169,0),MATCH(S$1,'Future Scaling Factors'!$I$1:$AL$1,0))</f>
        <v>5.0987245652831191E-6</v>
      </c>
      <c r="T22">
        <f>$G22*INDEX('Future Scaling Factors'!$I$2:$AL$169,MATCH($E22,'Future Scaling Factors'!$F$2:$F$169,0),MATCH(T$1,'Future Scaling Factors'!$I$1:$AL$1,0))</f>
        <v>5.1716128051854303E-6</v>
      </c>
      <c r="U22">
        <f>$G22*INDEX('Future Scaling Factors'!$I$2:$AL$169,MATCH($E22,'Future Scaling Factors'!$F$2:$F$169,0),MATCH(U$1,'Future Scaling Factors'!$I$1:$AL$1,0))</f>
        <v>5.3569148078879162E-6</v>
      </c>
      <c r="V22">
        <f>$G22*INDEX('Future Scaling Factors'!$I$2:$AL$169,MATCH($E22,'Future Scaling Factors'!$F$2:$F$169,0),MATCH(V$1,'Future Scaling Factors'!$I$1:$AL$1,0))</f>
        <v>5.4998923785603527E-6</v>
      </c>
      <c r="W22">
        <f>$G22*INDEX('Future Scaling Factors'!$I$2:$AL$169,MATCH($E22,'Future Scaling Factors'!$F$2:$F$169,0),MATCH(W$1,'Future Scaling Factors'!$I$1:$AL$1,0))</f>
        <v>4.9545348370570483E-6</v>
      </c>
      <c r="X22">
        <f>$G22*INDEX('Future Scaling Factors'!$I$2:$AL$169,MATCH($E22,'Future Scaling Factors'!$F$2:$F$169,0),MATCH(X$1,'Future Scaling Factors'!$I$1:$AL$1,0))</f>
        <v>5.0894069548795797E-6</v>
      </c>
      <c r="Y22">
        <f>$G22*INDEX('Future Scaling Factors'!$I$2:$AL$169,MATCH($E22,'Future Scaling Factors'!$F$2:$F$169,0),MATCH(Y$1,'Future Scaling Factors'!$I$1:$AL$1,0))</f>
        <v>5.0239324819116546E-6</v>
      </c>
      <c r="Z22">
        <f>$G22*INDEX('Future Scaling Factors'!$I$2:$AL$169,MATCH($E22,'Future Scaling Factors'!$F$2:$F$169,0),MATCH(Z$1,'Future Scaling Factors'!$I$1:$AL$1,0))</f>
        <v>5.1381200213850117E-6</v>
      </c>
      <c r="AA22">
        <f>$G22*INDEX('Future Scaling Factors'!$I$2:$AL$169,MATCH($E22,'Future Scaling Factors'!$F$2:$F$169,0),MATCH(AA$1,'Future Scaling Factors'!$I$1:$AL$1,0))</f>
        <v>5.2263892953604755E-6</v>
      </c>
      <c r="AB22">
        <f>$G22*INDEX('Future Scaling Factors'!$I$2:$AL$169,MATCH($E22,'Future Scaling Factors'!$F$2:$F$169,0),MATCH(AB$1,'Future Scaling Factors'!$I$1:$AL$1,0))</f>
        <v>5.2311833527887035E-6</v>
      </c>
      <c r="AC22">
        <f>$G22*INDEX('Future Scaling Factors'!$I$2:$AL$169,MATCH($E22,'Future Scaling Factors'!$F$2:$F$169,0),MATCH(AC$1,'Future Scaling Factors'!$I$1:$AL$1,0))</f>
        <v>5.1887214022137042E-6</v>
      </c>
      <c r="AD22">
        <f>$G22*INDEX('Future Scaling Factors'!$I$2:$AL$169,MATCH($E22,'Future Scaling Factors'!$F$2:$F$169,0),MATCH(AD$1,'Future Scaling Factors'!$I$1:$AL$1,0))</f>
        <v>5.1277939566405864E-6</v>
      </c>
      <c r="AE22">
        <f>$G22*INDEX('Future Scaling Factors'!$I$2:$AL$169,MATCH($E22,'Future Scaling Factors'!$F$2:$F$169,0),MATCH(AE$1,'Future Scaling Factors'!$I$1:$AL$1,0))</f>
        <v>5.1220369007769942E-6</v>
      </c>
      <c r="AF22">
        <f>$G22*INDEX('Future Scaling Factors'!$I$2:$AL$169,MATCH($E22,'Future Scaling Factors'!$F$2:$F$169,0),MATCH(AF$1,'Future Scaling Factors'!$I$1:$AL$1,0))</f>
        <v>5.0793949113640775E-6</v>
      </c>
      <c r="AG22">
        <f>$G22*INDEX('Future Scaling Factors'!$I$2:$AL$169,MATCH($E22,'Future Scaling Factors'!$F$2:$F$169,0),MATCH(AG$1,'Future Scaling Factors'!$I$1:$AL$1,0))</f>
        <v>5.0535352631622488E-6</v>
      </c>
      <c r="AH22">
        <f>$G22*INDEX('Future Scaling Factors'!$I$2:$AL$169,MATCH($E22,'Future Scaling Factors'!$F$2:$F$169,0),MATCH(AH$1,'Future Scaling Factors'!$I$1:$AL$1,0))</f>
        <v>5.0184161756569037E-6</v>
      </c>
      <c r="AI22">
        <f>$G22*INDEX('Future Scaling Factors'!$I$2:$AL$169,MATCH($E22,'Future Scaling Factors'!$F$2:$F$169,0),MATCH(AI$1,'Future Scaling Factors'!$I$1:$AL$1,0))</f>
        <v>4.999067234268083E-6</v>
      </c>
      <c r="AJ22">
        <f>$G22*INDEX('Future Scaling Factors'!$I$2:$AL$169,MATCH($E22,'Future Scaling Factors'!$F$2:$F$169,0),MATCH(AJ$1,'Future Scaling Factors'!$I$1:$AL$1,0))</f>
        <v>5.0020891652277548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9795172454515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G2">
        <f>AF2</f>
        <v>1.9599076263624295E-5</v>
      </c>
      <c r="AH2">
        <f t="shared" ref="AH2:CD7" si="0">AG2</f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  <c r="CD2">
        <f t="shared" si="0"/>
        <v>1.959907626362429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0210137432188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G4">
        <f t="shared" si="2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  <c r="CD4">
        <f t="shared" si="0"/>
        <v>3.3580232440892306E-5</v>
      </c>
    </row>
    <row r="5" spans="1:82">
      <c r="A5" s="16" t="s">
        <v>328</v>
      </c>
      <c r="B5">
        <f t="shared" si="1"/>
        <v>2.3911735949514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G5">
        <f t="shared" si="2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  <c r="CD5">
        <f t="shared" si="0"/>
        <v>2.2098108973508027E-5</v>
      </c>
    </row>
    <row r="6" spans="1:82">
      <c r="A6" s="16" t="s">
        <v>329</v>
      </c>
      <c r="B6">
        <f t="shared" si="1"/>
        <v>1.57068833565339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G6">
        <f t="shared" si="2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  <c r="CD6">
        <f t="shared" si="0"/>
        <v>1.5354006571720811E-5</v>
      </c>
    </row>
    <row r="7" spans="1:82">
      <c r="A7" s="16" t="s">
        <v>330</v>
      </c>
      <c r="B7">
        <f>C7</f>
        <v>1.57068833565339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G7">
        <f t="shared" si="2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si="0"/>
        <v>1.6253082025967268E-5</v>
      </c>
      <c r="BG7">
        <f t="shared" ref="AH7:CD9" si="3">BF7</f>
        <v>1.6253082025967268E-5</v>
      </c>
      <c r="BH7">
        <f t="shared" si="3"/>
        <v>1.6253082025967268E-5</v>
      </c>
      <c r="BI7">
        <f t="shared" si="3"/>
        <v>1.6253082025967268E-5</v>
      </c>
      <c r="BJ7">
        <f t="shared" si="3"/>
        <v>1.6253082025967268E-5</v>
      </c>
      <c r="BK7">
        <f t="shared" si="3"/>
        <v>1.6253082025967268E-5</v>
      </c>
      <c r="BL7">
        <f t="shared" si="3"/>
        <v>1.6253082025967268E-5</v>
      </c>
      <c r="BM7">
        <f t="shared" si="3"/>
        <v>1.6253082025967268E-5</v>
      </c>
      <c r="BN7">
        <f t="shared" si="3"/>
        <v>1.6253082025967268E-5</v>
      </c>
      <c r="BO7">
        <f t="shared" si="3"/>
        <v>1.6253082025967268E-5</v>
      </c>
      <c r="BP7">
        <f t="shared" si="3"/>
        <v>1.6253082025967268E-5</v>
      </c>
      <c r="BQ7">
        <f t="shared" si="3"/>
        <v>1.6253082025967268E-5</v>
      </c>
      <c r="BR7">
        <f t="shared" si="3"/>
        <v>1.6253082025967268E-5</v>
      </c>
      <c r="BS7">
        <f t="shared" si="3"/>
        <v>1.6253082025967268E-5</v>
      </c>
      <c r="BT7">
        <f t="shared" si="3"/>
        <v>1.6253082025967268E-5</v>
      </c>
      <c r="BU7">
        <f t="shared" si="3"/>
        <v>1.6253082025967268E-5</v>
      </c>
      <c r="BV7">
        <f t="shared" si="3"/>
        <v>1.6253082025967268E-5</v>
      </c>
      <c r="BW7">
        <f t="shared" si="3"/>
        <v>1.6253082025967268E-5</v>
      </c>
      <c r="BX7">
        <f t="shared" si="3"/>
        <v>1.6253082025967268E-5</v>
      </c>
      <c r="BY7">
        <f t="shared" si="3"/>
        <v>1.6253082025967268E-5</v>
      </c>
      <c r="BZ7">
        <f t="shared" si="3"/>
        <v>1.6253082025967268E-5</v>
      </c>
      <c r="CA7">
        <f t="shared" si="3"/>
        <v>1.6253082025967268E-5</v>
      </c>
      <c r="CB7">
        <f t="shared" si="3"/>
        <v>1.6253082025967268E-5</v>
      </c>
      <c r="CC7">
        <f t="shared" si="3"/>
        <v>1.6253082025967268E-5</v>
      </c>
      <c r="CD7">
        <f t="shared" si="3"/>
        <v>1.625308202596726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7068833565339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G9">
        <f t="shared" si="2"/>
        <v>1.6253082025967268E-5</v>
      </c>
      <c r="AH9">
        <f t="shared" si="3"/>
        <v>1.6253082025967268E-5</v>
      </c>
      <c r="AI9">
        <f t="shared" si="3"/>
        <v>1.6253082025967268E-5</v>
      </c>
      <c r="AJ9">
        <f t="shared" si="3"/>
        <v>1.6253082025967268E-5</v>
      </c>
      <c r="AK9">
        <f t="shared" si="3"/>
        <v>1.6253082025967268E-5</v>
      </c>
      <c r="AL9">
        <f t="shared" si="3"/>
        <v>1.6253082025967268E-5</v>
      </c>
      <c r="AM9">
        <f t="shared" si="3"/>
        <v>1.6253082025967268E-5</v>
      </c>
      <c r="AN9">
        <f t="shared" si="3"/>
        <v>1.6253082025967268E-5</v>
      </c>
      <c r="AO9">
        <f t="shared" si="3"/>
        <v>1.6253082025967268E-5</v>
      </c>
      <c r="AP9">
        <f t="shared" si="3"/>
        <v>1.6253082025967268E-5</v>
      </c>
      <c r="AQ9">
        <f t="shared" si="3"/>
        <v>1.6253082025967268E-5</v>
      </c>
      <c r="AR9">
        <f t="shared" si="3"/>
        <v>1.6253082025967268E-5</v>
      </c>
      <c r="AS9">
        <f t="shared" si="3"/>
        <v>1.6253082025967268E-5</v>
      </c>
      <c r="AT9">
        <f t="shared" si="3"/>
        <v>1.6253082025967268E-5</v>
      </c>
      <c r="AU9">
        <f t="shared" si="3"/>
        <v>1.6253082025967268E-5</v>
      </c>
      <c r="AV9">
        <f t="shared" si="3"/>
        <v>1.6253082025967268E-5</v>
      </c>
      <c r="AW9">
        <f t="shared" si="3"/>
        <v>1.6253082025967268E-5</v>
      </c>
      <c r="AX9">
        <f t="shared" si="3"/>
        <v>1.6253082025967268E-5</v>
      </c>
      <c r="AY9">
        <f t="shared" si="3"/>
        <v>1.6253082025967268E-5</v>
      </c>
      <c r="AZ9">
        <f t="shared" si="3"/>
        <v>1.6253082025967268E-5</v>
      </c>
      <c r="BA9">
        <f t="shared" si="3"/>
        <v>1.6253082025967268E-5</v>
      </c>
      <c r="BB9">
        <f t="shared" si="3"/>
        <v>1.6253082025967268E-5</v>
      </c>
      <c r="BC9">
        <f t="shared" si="3"/>
        <v>1.6253082025967268E-5</v>
      </c>
      <c r="BD9">
        <f t="shared" si="3"/>
        <v>1.6253082025967268E-5</v>
      </c>
      <c r="BE9">
        <f t="shared" si="3"/>
        <v>1.6253082025967268E-5</v>
      </c>
      <c r="BF9">
        <f t="shared" si="3"/>
        <v>1.6253082025967268E-5</v>
      </c>
      <c r="BG9">
        <f t="shared" si="3"/>
        <v>1.6253082025967268E-5</v>
      </c>
      <c r="BH9">
        <f t="shared" si="3"/>
        <v>1.6253082025967268E-5</v>
      </c>
      <c r="BI9">
        <f t="shared" si="3"/>
        <v>1.6253082025967268E-5</v>
      </c>
      <c r="BJ9">
        <f t="shared" si="3"/>
        <v>1.6253082025967268E-5</v>
      </c>
      <c r="BK9">
        <f t="shared" si="3"/>
        <v>1.6253082025967268E-5</v>
      </c>
      <c r="BL9">
        <f t="shared" si="3"/>
        <v>1.6253082025967268E-5</v>
      </c>
      <c r="BM9">
        <f t="shared" si="3"/>
        <v>1.6253082025967268E-5</v>
      </c>
      <c r="BN9">
        <f t="shared" si="3"/>
        <v>1.6253082025967268E-5</v>
      </c>
      <c r="BO9">
        <f t="shared" si="3"/>
        <v>1.6253082025967268E-5</v>
      </c>
      <c r="BP9">
        <f t="shared" si="3"/>
        <v>1.6253082025967268E-5</v>
      </c>
      <c r="BQ9">
        <f t="shared" si="3"/>
        <v>1.6253082025967268E-5</v>
      </c>
      <c r="BR9">
        <f t="shared" si="3"/>
        <v>1.6253082025967268E-5</v>
      </c>
      <c r="BS9">
        <f t="shared" si="3"/>
        <v>1.6253082025967268E-5</v>
      </c>
      <c r="BT9">
        <f t="shared" si="3"/>
        <v>1.6253082025967268E-5</v>
      </c>
      <c r="BU9">
        <f t="shared" si="3"/>
        <v>1.6253082025967268E-5</v>
      </c>
      <c r="BV9">
        <f t="shared" si="3"/>
        <v>1.6253082025967268E-5</v>
      </c>
      <c r="BW9">
        <f t="shared" si="3"/>
        <v>1.6253082025967268E-5</v>
      </c>
      <c r="BX9">
        <f t="shared" si="3"/>
        <v>1.6253082025967268E-5</v>
      </c>
      <c r="BY9">
        <f t="shared" si="3"/>
        <v>1.6253082025967268E-5</v>
      </c>
      <c r="BZ9">
        <f t="shared" si="3"/>
        <v>1.6253082025967268E-5</v>
      </c>
      <c r="CA9">
        <f t="shared" si="3"/>
        <v>1.6253082025967268E-5</v>
      </c>
      <c r="CB9">
        <f t="shared" si="3"/>
        <v>1.6253082025967268E-5</v>
      </c>
      <c r="CC9">
        <f t="shared" si="3"/>
        <v>1.6253082025967268E-5</v>
      </c>
      <c r="CD9">
        <f t="shared" si="3"/>
        <v>1.625308202596726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2.0765330054842734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D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E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F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G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H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I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J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K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L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M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N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O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P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Q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R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S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T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U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V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W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X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Y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Z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AA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G6">
        <f t="shared" si="2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  <c r="CD6">
        <f t="shared" si="0"/>
        <v>4.51677679733743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D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E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F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G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H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I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J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K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L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M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N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O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P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Q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R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S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T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U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V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W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X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Y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Z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AA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G7">
        <f t="shared" si="2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si="0"/>
        <v>1.7124662741383691E-6</v>
      </c>
      <c r="BG7">
        <f t="shared" ref="AH7:CD9" si="3">BF7</f>
        <v>1.7124662741383691E-6</v>
      </c>
      <c r="BH7">
        <f t="shared" si="3"/>
        <v>1.7124662741383691E-6</v>
      </c>
      <c r="BI7">
        <f t="shared" si="3"/>
        <v>1.7124662741383691E-6</v>
      </c>
      <c r="BJ7">
        <f t="shared" si="3"/>
        <v>1.7124662741383691E-6</v>
      </c>
      <c r="BK7">
        <f t="shared" si="3"/>
        <v>1.7124662741383691E-6</v>
      </c>
      <c r="BL7">
        <f t="shared" si="3"/>
        <v>1.7124662741383691E-6</v>
      </c>
      <c r="BM7">
        <f t="shared" si="3"/>
        <v>1.7124662741383691E-6</v>
      </c>
      <c r="BN7">
        <f t="shared" si="3"/>
        <v>1.7124662741383691E-6</v>
      </c>
      <c r="BO7">
        <f t="shared" si="3"/>
        <v>1.7124662741383691E-6</v>
      </c>
      <c r="BP7">
        <f t="shared" si="3"/>
        <v>1.7124662741383691E-6</v>
      </c>
      <c r="BQ7">
        <f t="shared" si="3"/>
        <v>1.7124662741383691E-6</v>
      </c>
      <c r="BR7">
        <f t="shared" si="3"/>
        <v>1.7124662741383691E-6</v>
      </c>
      <c r="BS7">
        <f t="shared" si="3"/>
        <v>1.7124662741383691E-6</v>
      </c>
      <c r="BT7">
        <f t="shared" si="3"/>
        <v>1.7124662741383691E-6</v>
      </c>
      <c r="BU7">
        <f t="shared" si="3"/>
        <v>1.7124662741383691E-6</v>
      </c>
      <c r="BV7">
        <f t="shared" si="3"/>
        <v>1.7124662741383691E-6</v>
      </c>
      <c r="BW7">
        <f t="shared" si="3"/>
        <v>1.7124662741383691E-6</v>
      </c>
      <c r="BX7">
        <f t="shared" si="3"/>
        <v>1.7124662741383691E-6</v>
      </c>
      <c r="BY7">
        <f t="shared" si="3"/>
        <v>1.7124662741383691E-6</v>
      </c>
      <c r="BZ7">
        <f t="shared" si="3"/>
        <v>1.7124662741383691E-6</v>
      </c>
      <c r="CA7">
        <f t="shared" si="3"/>
        <v>1.7124662741383691E-6</v>
      </c>
      <c r="CB7">
        <f t="shared" si="3"/>
        <v>1.7124662741383691E-6</v>
      </c>
      <c r="CC7">
        <f t="shared" si="3"/>
        <v>1.7124662741383691E-6</v>
      </c>
      <c r="CD7">
        <f t="shared" si="3"/>
        <v>1.712466274138369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0438455239464218E-6</v>
      </c>
      <c r="C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E2">
        <f>SUMIFS('Combined Fuel Prices'!I:I,'Combined Fuel Prices'!$C:$C, "Natural gas",'Combined Fuel Prices'!$AL:$AL,'BFPaT-pretax-electricity'!$A2) * (1-SUMIFS('Tax Percentages'!D:D,'Tax Percentages'!$A:$A,"Natural gas"))</f>
        <v>7.557287958103777E-6</v>
      </c>
      <c r="F2">
        <f>SUMIFS('Combined Fuel Prices'!J:J,'Combined Fuel Prices'!$C:$C, "Natural gas",'Combined Fuel Prices'!$AL:$AL,'BFPaT-pretax-electricity'!$A2) * (1-SUMIFS('Tax Percentages'!E:E,'Tax Percentages'!$A:$A,"Natural gas"))</f>
        <v>4.2638847877580699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24260756313194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733241501993535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7845097753804597E-6</v>
      </c>
      <c r="J2">
        <f>SUMIFS('Combined Fuel Prices'!N:N,'Combined Fuel Prices'!$C:$C, "Natural gas",'Combined Fuel Prices'!$AL:$AL,'BFPaT-pretax-electricity'!$A2) * (1-SUMIFS('Tax Percentages'!I:I,'Tax Percentages'!$A:$A,"Natural gas"))</f>
        <v>6.697086441455195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6479804484810672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71364984809742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7075987222065458E-6</v>
      </c>
      <c r="N2">
        <f>SUMIFS('Combined Fuel Prices'!R:R,'Combined Fuel Prices'!$C:$C, "Natural gas",'Combined Fuel Prices'!$AL:$AL,'BFPaT-pretax-electricity'!$A2) * (1-SUMIFS('Tax Percentages'!M:M,'Tax Percentages'!$A:$A,"Natural gas"))</f>
        <v>6.5999241352052328E-6</v>
      </c>
      <c r="O2">
        <f>SUMIFS('Combined Fuel Prices'!S:S,'Combined Fuel Prices'!$C:$C, "Natural gas",'Combined Fuel Prices'!$AL:$AL,'BFPaT-pretax-electricity'!$A2) * (1-SUMIFS('Tax Percentages'!N:N,'Tax Percentages'!$A:$A,"Natural gas"))</f>
        <v>6.5720641743356105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66014373852958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9048616851365845E-6</v>
      </c>
      <c r="R2">
        <f>SUMIFS('Combined Fuel Prices'!V:V,'Combined Fuel Prices'!$C:$C, "Natural gas",'Combined Fuel Prices'!$AL:$AL,'BFPaT-pretax-electricity'!$A2) * (1-SUMIFS('Tax Percentages'!Q:Q,'Tax Percentages'!$A:$A,"Natural gas"))</f>
        <v>7.08915439558184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0214404018594913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9028398385191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918696032599803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65894434886378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828418564353957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65281540577266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9502167491887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22703990633710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742464023145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21266500751209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62678618231268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0333791502464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6300776931015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343312552005839E-6</v>
      </c>
      <c r="AG2">
        <f>AF2</f>
        <v>4.3343312552005839E-6</v>
      </c>
      <c r="AH2">
        <f t="shared" ref="AH2:CD7" si="0">AG2</f>
        <v>4.3343312552005839E-6</v>
      </c>
      <c r="AI2">
        <f t="shared" si="0"/>
        <v>4.3343312552005839E-6</v>
      </c>
      <c r="AJ2">
        <f t="shared" si="0"/>
        <v>4.3343312552005839E-6</v>
      </c>
      <c r="AK2">
        <f t="shared" si="0"/>
        <v>4.3343312552005839E-6</v>
      </c>
      <c r="AL2">
        <f t="shared" si="0"/>
        <v>4.3343312552005839E-6</v>
      </c>
      <c r="AM2">
        <f t="shared" si="0"/>
        <v>4.3343312552005839E-6</v>
      </c>
      <c r="AN2">
        <f t="shared" si="0"/>
        <v>4.3343312552005839E-6</v>
      </c>
      <c r="AO2">
        <f t="shared" si="0"/>
        <v>4.3343312552005839E-6</v>
      </c>
      <c r="AP2">
        <f t="shared" si="0"/>
        <v>4.3343312552005839E-6</v>
      </c>
      <c r="AQ2">
        <f t="shared" si="0"/>
        <v>4.3343312552005839E-6</v>
      </c>
      <c r="AR2">
        <f t="shared" si="0"/>
        <v>4.3343312552005839E-6</v>
      </c>
      <c r="AS2">
        <f t="shared" si="0"/>
        <v>4.3343312552005839E-6</v>
      </c>
      <c r="AT2">
        <f t="shared" si="0"/>
        <v>4.3343312552005839E-6</v>
      </c>
      <c r="AU2">
        <f t="shared" si="0"/>
        <v>4.3343312552005839E-6</v>
      </c>
      <c r="AV2">
        <f t="shared" si="0"/>
        <v>4.3343312552005839E-6</v>
      </c>
      <c r="AW2">
        <f t="shared" si="0"/>
        <v>4.3343312552005839E-6</v>
      </c>
      <c r="AX2">
        <f t="shared" si="0"/>
        <v>4.3343312552005839E-6</v>
      </c>
      <c r="AY2">
        <f t="shared" si="0"/>
        <v>4.3343312552005839E-6</v>
      </c>
      <c r="AZ2">
        <f t="shared" si="0"/>
        <v>4.3343312552005839E-6</v>
      </c>
      <c r="BA2">
        <f t="shared" si="0"/>
        <v>4.3343312552005839E-6</v>
      </c>
      <c r="BB2">
        <f t="shared" si="0"/>
        <v>4.3343312552005839E-6</v>
      </c>
      <c r="BC2">
        <f t="shared" si="0"/>
        <v>4.3343312552005839E-6</v>
      </c>
      <c r="BD2">
        <f t="shared" si="0"/>
        <v>4.3343312552005839E-6</v>
      </c>
      <c r="BE2">
        <f t="shared" si="0"/>
        <v>4.3343312552005839E-6</v>
      </c>
      <c r="BF2">
        <f t="shared" si="0"/>
        <v>4.3343312552005839E-6</v>
      </c>
      <c r="BG2">
        <f t="shared" si="0"/>
        <v>4.3343312552005839E-6</v>
      </c>
      <c r="BH2">
        <f t="shared" si="0"/>
        <v>4.3343312552005839E-6</v>
      </c>
      <c r="BI2">
        <f t="shared" si="0"/>
        <v>4.3343312552005839E-6</v>
      </c>
      <c r="BJ2">
        <f t="shared" si="0"/>
        <v>4.3343312552005839E-6</v>
      </c>
      <c r="BK2">
        <f t="shared" si="0"/>
        <v>4.3343312552005839E-6</v>
      </c>
      <c r="BL2">
        <f t="shared" si="0"/>
        <v>4.3343312552005839E-6</v>
      </c>
      <c r="BM2">
        <f t="shared" si="0"/>
        <v>4.3343312552005839E-6</v>
      </c>
      <c r="BN2">
        <f t="shared" si="0"/>
        <v>4.3343312552005839E-6</v>
      </c>
      <c r="BO2">
        <f t="shared" si="0"/>
        <v>4.3343312552005839E-6</v>
      </c>
      <c r="BP2">
        <f t="shared" si="0"/>
        <v>4.3343312552005839E-6</v>
      </c>
      <c r="BQ2">
        <f t="shared" si="0"/>
        <v>4.3343312552005839E-6</v>
      </c>
      <c r="BR2">
        <f t="shared" si="0"/>
        <v>4.3343312552005839E-6</v>
      </c>
      <c r="BS2">
        <f t="shared" si="0"/>
        <v>4.3343312552005839E-6</v>
      </c>
      <c r="BT2">
        <f t="shared" si="0"/>
        <v>4.3343312552005839E-6</v>
      </c>
      <c r="BU2">
        <f t="shared" si="0"/>
        <v>4.3343312552005839E-6</v>
      </c>
      <c r="BV2">
        <f t="shared" si="0"/>
        <v>4.3343312552005839E-6</v>
      </c>
      <c r="BW2">
        <f t="shared" si="0"/>
        <v>4.3343312552005839E-6</v>
      </c>
      <c r="BX2">
        <f t="shared" si="0"/>
        <v>4.3343312552005839E-6</v>
      </c>
      <c r="BY2">
        <f t="shared" si="0"/>
        <v>4.3343312552005839E-6</v>
      </c>
      <c r="BZ2">
        <f t="shared" si="0"/>
        <v>4.3343312552005839E-6</v>
      </c>
      <c r="CA2">
        <f t="shared" si="0"/>
        <v>4.3343312552005839E-6</v>
      </c>
      <c r="CB2">
        <f t="shared" si="0"/>
        <v>4.3343312552005839E-6</v>
      </c>
      <c r="CC2">
        <f t="shared" si="0"/>
        <v>4.3343312552005839E-6</v>
      </c>
      <c r="CD2">
        <f t="shared" si="0"/>
        <v>4.3343312552005839E-6</v>
      </c>
    </row>
    <row r="3" spans="1:82">
      <c r="A3" s="16" t="s">
        <v>326</v>
      </c>
      <c r="B3">
        <f t="shared" ref="B3:B9" si="1">C3</f>
        <v>3.774706005240431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0132867522807504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917040825301566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79247702656190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203455142763050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62176297580065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1389898256105953E-6</v>
      </c>
      <c r="L3">
        <f>SUMIFS('Combined Fuel Prices'!P:P,'Combined Fuel Prices'!$C:$C, "Natural gas",'Combined Fuel Prices'!$AL:$AL,'BFPaT-pretax-electricity'!$A3) * (1-SUMIFS('Tax Percentages'!K:K,'Tax Percentages'!$A:$A,"Natural gas"))</f>
        <v>3.1028141534929556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671399015765236E-6</v>
      </c>
      <c r="N3">
        <f>SUMIFS('Combined Fuel Prices'!R:R,'Combined Fuel Prices'!$C:$C, "Natural gas",'Combined Fuel Prices'!$AL:$AL,'BFPaT-pretax-electricity'!$A3) * (1-SUMIFS('Tax Percentages'!M:M,'Tax Percentages'!$A:$A,"Natural gas"))</f>
        <v>3.1162989829406733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031442911678305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47504939139715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60281937478367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47299784101856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29813711471905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605523399998945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07039582410185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5410368216674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8837736651585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2030309943639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8508978431655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2130526999744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5316723987138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3947426549957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36285132480467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2642049384077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10581477206485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188250592349557E-6</v>
      </c>
      <c r="AG3">
        <f t="shared" ref="AG3:AV9" si="2">AF3</f>
        <v>3.0188250592349557E-6</v>
      </c>
      <c r="AH3">
        <f t="shared" si="2"/>
        <v>3.0188250592349557E-6</v>
      </c>
      <c r="AI3">
        <f t="shared" si="2"/>
        <v>3.0188250592349557E-6</v>
      </c>
      <c r="AJ3">
        <f t="shared" si="2"/>
        <v>3.0188250592349557E-6</v>
      </c>
      <c r="AK3">
        <f t="shared" si="2"/>
        <v>3.0188250592349557E-6</v>
      </c>
      <c r="AL3">
        <f t="shared" si="2"/>
        <v>3.0188250592349557E-6</v>
      </c>
      <c r="AM3">
        <f t="shared" si="2"/>
        <v>3.0188250592349557E-6</v>
      </c>
      <c r="AN3">
        <f t="shared" si="2"/>
        <v>3.0188250592349557E-6</v>
      </c>
      <c r="AO3">
        <f t="shared" si="2"/>
        <v>3.0188250592349557E-6</v>
      </c>
      <c r="AP3">
        <f t="shared" si="2"/>
        <v>3.0188250592349557E-6</v>
      </c>
      <c r="AQ3">
        <f t="shared" si="2"/>
        <v>3.0188250592349557E-6</v>
      </c>
      <c r="AR3">
        <f t="shared" si="2"/>
        <v>3.0188250592349557E-6</v>
      </c>
      <c r="AS3">
        <f t="shared" si="2"/>
        <v>3.0188250592349557E-6</v>
      </c>
      <c r="AT3">
        <f t="shared" si="2"/>
        <v>3.0188250592349557E-6</v>
      </c>
      <c r="AU3">
        <f t="shared" si="2"/>
        <v>3.0188250592349557E-6</v>
      </c>
      <c r="AV3">
        <f t="shared" si="2"/>
        <v>3.0188250592349557E-6</v>
      </c>
      <c r="AW3">
        <f t="shared" si="0"/>
        <v>3.0188250592349557E-6</v>
      </c>
      <c r="AX3">
        <f t="shared" si="0"/>
        <v>3.0188250592349557E-6</v>
      </c>
      <c r="AY3">
        <f t="shared" si="0"/>
        <v>3.0188250592349557E-6</v>
      </c>
      <c r="AZ3">
        <f t="shared" si="0"/>
        <v>3.0188250592349557E-6</v>
      </c>
      <c r="BA3">
        <f t="shared" si="0"/>
        <v>3.0188250592349557E-6</v>
      </c>
      <c r="BB3">
        <f t="shared" si="0"/>
        <v>3.0188250592349557E-6</v>
      </c>
      <c r="BC3">
        <f t="shared" si="0"/>
        <v>3.0188250592349557E-6</v>
      </c>
      <c r="BD3">
        <f t="shared" si="0"/>
        <v>3.0188250592349557E-6</v>
      </c>
      <c r="BE3">
        <f t="shared" si="0"/>
        <v>3.0188250592349557E-6</v>
      </c>
      <c r="BF3">
        <f t="shared" si="0"/>
        <v>3.0188250592349557E-6</v>
      </c>
      <c r="BG3">
        <f t="shared" si="0"/>
        <v>3.0188250592349557E-6</v>
      </c>
      <c r="BH3">
        <f t="shared" si="0"/>
        <v>3.0188250592349557E-6</v>
      </c>
      <c r="BI3">
        <f t="shared" si="0"/>
        <v>3.0188250592349557E-6</v>
      </c>
      <c r="BJ3">
        <f t="shared" si="0"/>
        <v>3.0188250592349557E-6</v>
      </c>
      <c r="BK3">
        <f t="shared" si="0"/>
        <v>3.0188250592349557E-6</v>
      </c>
      <c r="BL3">
        <f t="shared" si="0"/>
        <v>3.0188250592349557E-6</v>
      </c>
      <c r="BM3">
        <f t="shared" si="0"/>
        <v>3.0188250592349557E-6</v>
      </c>
      <c r="BN3">
        <f t="shared" si="0"/>
        <v>3.0188250592349557E-6</v>
      </c>
      <c r="BO3">
        <f t="shared" si="0"/>
        <v>3.0188250592349557E-6</v>
      </c>
      <c r="BP3">
        <f t="shared" si="0"/>
        <v>3.0188250592349557E-6</v>
      </c>
      <c r="BQ3">
        <f t="shared" si="0"/>
        <v>3.0188250592349557E-6</v>
      </c>
      <c r="BR3">
        <f t="shared" si="0"/>
        <v>3.0188250592349557E-6</v>
      </c>
      <c r="BS3">
        <f t="shared" si="0"/>
        <v>3.0188250592349557E-6</v>
      </c>
      <c r="BT3">
        <f t="shared" si="0"/>
        <v>3.0188250592349557E-6</v>
      </c>
      <c r="BU3">
        <f t="shared" si="0"/>
        <v>3.0188250592349557E-6</v>
      </c>
      <c r="BV3">
        <f t="shared" si="0"/>
        <v>3.0188250592349557E-6</v>
      </c>
      <c r="BW3">
        <f t="shared" si="0"/>
        <v>3.0188250592349557E-6</v>
      </c>
      <c r="BX3">
        <f t="shared" si="0"/>
        <v>3.0188250592349557E-6</v>
      </c>
      <c r="BY3">
        <f t="shared" si="0"/>
        <v>3.0188250592349557E-6</v>
      </c>
      <c r="BZ3">
        <f t="shared" si="0"/>
        <v>3.0188250592349557E-6</v>
      </c>
      <c r="CA3">
        <f t="shared" si="0"/>
        <v>3.0188250592349557E-6</v>
      </c>
      <c r="CB3">
        <f t="shared" si="0"/>
        <v>3.0188250592349557E-6</v>
      </c>
      <c r="CC3">
        <f t="shared" si="0"/>
        <v>3.0188250592349557E-6</v>
      </c>
      <c r="CD3">
        <f t="shared" si="0"/>
        <v>3.0188250592349557E-6</v>
      </c>
    </row>
    <row r="4" spans="1:82">
      <c r="A4" s="16" t="s">
        <v>327</v>
      </c>
      <c r="B4">
        <f t="shared" si="1"/>
        <v>1.2134603173563838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173235331147558E-5</v>
      </c>
      <c r="F4">
        <f>SUMIFS('Combined Fuel Prices'!J:J,'Combined Fuel Prices'!$C:$C, "Natural gas",'Combined Fuel Prices'!$AL:$AL,'BFPaT-pretax-electricity'!$A4) * (1-SUMIFS('Tax Percentages'!E:E,'Tax Percentages'!$A:$A,"Natural gas"))</f>
        <v>8.56086570582215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29605781862623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51874619805170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6216806874391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4461554426112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3475622975971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1937366836024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46726160008351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5107665955824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1951404897398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38377012706311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8633186744268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2333345691371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46043536271429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2302653918938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58441721055559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7022174109813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81511437448689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8440410752968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80989952500839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4355667869354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4363524767189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6952633905583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6597808409274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6113224247699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58844553529319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584474472692365E-5</v>
      </c>
      <c r="AG4">
        <f t="shared" si="2"/>
        <v>1.4584474472692365E-5</v>
      </c>
      <c r="AH4">
        <f t="shared" si="0"/>
        <v>1.4584474472692365E-5</v>
      </c>
      <c r="AI4">
        <f t="shared" si="0"/>
        <v>1.4584474472692365E-5</v>
      </c>
      <c r="AJ4">
        <f t="shared" si="0"/>
        <v>1.4584474472692365E-5</v>
      </c>
      <c r="AK4">
        <f t="shared" si="0"/>
        <v>1.4584474472692365E-5</v>
      </c>
      <c r="AL4">
        <f t="shared" si="0"/>
        <v>1.4584474472692365E-5</v>
      </c>
      <c r="AM4">
        <f t="shared" si="0"/>
        <v>1.4584474472692365E-5</v>
      </c>
      <c r="AN4">
        <f t="shared" si="0"/>
        <v>1.4584474472692365E-5</v>
      </c>
      <c r="AO4">
        <f t="shared" si="0"/>
        <v>1.4584474472692365E-5</v>
      </c>
      <c r="AP4">
        <f t="shared" si="0"/>
        <v>1.4584474472692365E-5</v>
      </c>
      <c r="AQ4">
        <f t="shared" si="0"/>
        <v>1.4584474472692365E-5</v>
      </c>
      <c r="AR4">
        <f t="shared" si="0"/>
        <v>1.4584474472692365E-5</v>
      </c>
      <c r="AS4">
        <f t="shared" si="0"/>
        <v>1.4584474472692365E-5</v>
      </c>
      <c r="AT4">
        <f t="shared" si="0"/>
        <v>1.4584474472692365E-5</v>
      </c>
      <c r="AU4">
        <f t="shared" si="0"/>
        <v>1.4584474472692365E-5</v>
      </c>
      <c r="AV4">
        <f t="shared" si="0"/>
        <v>1.4584474472692365E-5</v>
      </c>
      <c r="AW4">
        <f t="shared" si="0"/>
        <v>1.4584474472692365E-5</v>
      </c>
      <c r="AX4">
        <f t="shared" si="0"/>
        <v>1.4584474472692365E-5</v>
      </c>
      <c r="AY4">
        <f t="shared" si="0"/>
        <v>1.4584474472692365E-5</v>
      </c>
      <c r="AZ4">
        <f t="shared" si="0"/>
        <v>1.4584474472692365E-5</v>
      </c>
      <c r="BA4">
        <f t="shared" si="0"/>
        <v>1.4584474472692365E-5</v>
      </c>
      <c r="BB4">
        <f t="shared" si="0"/>
        <v>1.4584474472692365E-5</v>
      </c>
      <c r="BC4">
        <f t="shared" si="0"/>
        <v>1.4584474472692365E-5</v>
      </c>
      <c r="BD4">
        <f t="shared" si="0"/>
        <v>1.4584474472692365E-5</v>
      </c>
      <c r="BE4">
        <f t="shared" si="0"/>
        <v>1.4584474472692365E-5</v>
      </c>
      <c r="BF4">
        <f t="shared" si="0"/>
        <v>1.4584474472692365E-5</v>
      </c>
      <c r="BG4">
        <f t="shared" si="0"/>
        <v>1.4584474472692365E-5</v>
      </c>
      <c r="BH4">
        <f t="shared" si="0"/>
        <v>1.4584474472692365E-5</v>
      </c>
      <c r="BI4">
        <f t="shared" si="0"/>
        <v>1.4584474472692365E-5</v>
      </c>
      <c r="BJ4">
        <f t="shared" si="0"/>
        <v>1.4584474472692365E-5</v>
      </c>
      <c r="BK4">
        <f t="shared" si="0"/>
        <v>1.4584474472692365E-5</v>
      </c>
      <c r="BL4">
        <f t="shared" si="0"/>
        <v>1.4584474472692365E-5</v>
      </c>
      <c r="BM4">
        <f t="shared" si="0"/>
        <v>1.4584474472692365E-5</v>
      </c>
      <c r="BN4">
        <f t="shared" si="0"/>
        <v>1.4584474472692365E-5</v>
      </c>
      <c r="BO4">
        <f t="shared" si="0"/>
        <v>1.4584474472692365E-5</v>
      </c>
      <c r="BP4">
        <f t="shared" si="0"/>
        <v>1.4584474472692365E-5</v>
      </c>
      <c r="BQ4">
        <f t="shared" si="0"/>
        <v>1.4584474472692365E-5</v>
      </c>
      <c r="BR4">
        <f t="shared" si="0"/>
        <v>1.4584474472692365E-5</v>
      </c>
      <c r="BS4">
        <f t="shared" si="0"/>
        <v>1.4584474472692365E-5</v>
      </c>
      <c r="BT4">
        <f t="shared" si="0"/>
        <v>1.4584474472692365E-5</v>
      </c>
      <c r="BU4">
        <f t="shared" si="0"/>
        <v>1.4584474472692365E-5</v>
      </c>
      <c r="BV4">
        <f t="shared" si="0"/>
        <v>1.4584474472692365E-5</v>
      </c>
      <c r="BW4">
        <f t="shared" si="0"/>
        <v>1.4584474472692365E-5</v>
      </c>
      <c r="BX4">
        <f t="shared" si="0"/>
        <v>1.4584474472692365E-5</v>
      </c>
      <c r="BY4">
        <f t="shared" si="0"/>
        <v>1.4584474472692365E-5</v>
      </c>
      <c r="BZ4">
        <f t="shared" si="0"/>
        <v>1.4584474472692365E-5</v>
      </c>
      <c r="CA4">
        <f t="shared" si="0"/>
        <v>1.4584474472692365E-5</v>
      </c>
      <c r="CB4">
        <f t="shared" si="0"/>
        <v>1.4584474472692365E-5</v>
      </c>
      <c r="CC4">
        <f t="shared" si="0"/>
        <v>1.4584474472692365E-5</v>
      </c>
      <c r="CD4">
        <f t="shared" si="0"/>
        <v>1.4584474472692365E-5</v>
      </c>
    </row>
    <row r="5" spans="1:82">
      <c r="A5" s="16" t="s">
        <v>328</v>
      </c>
      <c r="B5">
        <f t="shared" si="1"/>
        <v>6.786620847070496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3116036973945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00454474961541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949412136750066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80556442810620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38276344884526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39851608887320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845660898233724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983092926209203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51686761028334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30462342748058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990964685544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04869414622664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73773407426577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81257617389228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33272722538584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62804299814566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52622221151894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53291628311312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51841387487551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292508665154432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8973795601061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66040809448192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90018171254469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81920598069151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84535015542299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78666217068792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9187240083836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183966695144831E-6</v>
      </c>
      <c r="AG5">
        <f t="shared" si="2"/>
        <v>8.3183966695144831E-6</v>
      </c>
      <c r="AH5">
        <f t="shared" si="0"/>
        <v>8.3183966695144831E-6</v>
      </c>
      <c r="AI5">
        <f t="shared" si="0"/>
        <v>8.3183966695144831E-6</v>
      </c>
      <c r="AJ5">
        <f t="shared" si="0"/>
        <v>8.3183966695144831E-6</v>
      </c>
      <c r="AK5">
        <f t="shared" si="0"/>
        <v>8.3183966695144831E-6</v>
      </c>
      <c r="AL5">
        <f t="shared" si="0"/>
        <v>8.3183966695144831E-6</v>
      </c>
      <c r="AM5">
        <f t="shared" si="0"/>
        <v>8.3183966695144831E-6</v>
      </c>
      <c r="AN5">
        <f t="shared" si="0"/>
        <v>8.3183966695144831E-6</v>
      </c>
      <c r="AO5">
        <f t="shared" si="0"/>
        <v>8.3183966695144831E-6</v>
      </c>
      <c r="AP5">
        <f t="shared" si="0"/>
        <v>8.3183966695144831E-6</v>
      </c>
      <c r="AQ5">
        <f t="shared" si="0"/>
        <v>8.3183966695144831E-6</v>
      </c>
      <c r="AR5">
        <f t="shared" si="0"/>
        <v>8.3183966695144831E-6</v>
      </c>
      <c r="AS5">
        <f t="shared" si="0"/>
        <v>8.3183966695144831E-6</v>
      </c>
      <c r="AT5">
        <f t="shared" si="0"/>
        <v>8.3183966695144831E-6</v>
      </c>
      <c r="AU5">
        <f t="shared" si="0"/>
        <v>8.3183966695144831E-6</v>
      </c>
      <c r="AV5">
        <f t="shared" si="0"/>
        <v>8.3183966695144831E-6</v>
      </c>
      <c r="AW5">
        <f t="shared" si="0"/>
        <v>8.3183966695144831E-6</v>
      </c>
      <c r="AX5">
        <f t="shared" si="0"/>
        <v>8.3183966695144831E-6</v>
      </c>
      <c r="AY5">
        <f t="shared" si="0"/>
        <v>8.3183966695144831E-6</v>
      </c>
      <c r="AZ5">
        <f t="shared" si="0"/>
        <v>8.3183966695144831E-6</v>
      </c>
      <c r="BA5">
        <f t="shared" si="0"/>
        <v>8.3183966695144831E-6</v>
      </c>
      <c r="BB5">
        <f t="shared" si="0"/>
        <v>8.3183966695144831E-6</v>
      </c>
      <c r="BC5">
        <f t="shared" si="0"/>
        <v>8.3183966695144831E-6</v>
      </c>
      <c r="BD5">
        <f t="shared" si="0"/>
        <v>8.3183966695144831E-6</v>
      </c>
      <c r="BE5">
        <f t="shared" si="0"/>
        <v>8.3183966695144831E-6</v>
      </c>
      <c r="BF5">
        <f t="shared" si="0"/>
        <v>8.3183966695144831E-6</v>
      </c>
      <c r="BG5">
        <f t="shared" si="0"/>
        <v>8.3183966695144831E-6</v>
      </c>
      <c r="BH5">
        <f t="shared" si="0"/>
        <v>8.3183966695144831E-6</v>
      </c>
      <c r="BI5">
        <f t="shared" si="0"/>
        <v>8.3183966695144831E-6</v>
      </c>
      <c r="BJ5">
        <f t="shared" si="0"/>
        <v>8.3183966695144831E-6</v>
      </c>
      <c r="BK5">
        <f t="shared" si="0"/>
        <v>8.3183966695144831E-6</v>
      </c>
      <c r="BL5">
        <f t="shared" si="0"/>
        <v>8.3183966695144831E-6</v>
      </c>
      <c r="BM5">
        <f t="shared" si="0"/>
        <v>8.3183966695144831E-6</v>
      </c>
      <c r="BN5">
        <f t="shared" si="0"/>
        <v>8.3183966695144831E-6</v>
      </c>
      <c r="BO5">
        <f t="shared" si="0"/>
        <v>8.3183966695144831E-6</v>
      </c>
      <c r="BP5">
        <f t="shared" si="0"/>
        <v>8.3183966695144831E-6</v>
      </c>
      <c r="BQ5">
        <f t="shared" si="0"/>
        <v>8.3183966695144831E-6</v>
      </c>
      <c r="BR5">
        <f t="shared" si="0"/>
        <v>8.3183966695144831E-6</v>
      </c>
      <c r="BS5">
        <f t="shared" si="0"/>
        <v>8.3183966695144831E-6</v>
      </c>
      <c r="BT5">
        <f t="shared" si="0"/>
        <v>8.3183966695144831E-6</v>
      </c>
      <c r="BU5">
        <f t="shared" si="0"/>
        <v>8.3183966695144831E-6</v>
      </c>
      <c r="BV5">
        <f t="shared" si="0"/>
        <v>8.3183966695144831E-6</v>
      </c>
      <c r="BW5">
        <f t="shared" si="0"/>
        <v>8.3183966695144831E-6</v>
      </c>
      <c r="BX5">
        <f t="shared" si="0"/>
        <v>8.3183966695144831E-6</v>
      </c>
      <c r="BY5">
        <f t="shared" si="0"/>
        <v>8.3183966695144831E-6</v>
      </c>
      <c r="BZ5">
        <f t="shared" si="0"/>
        <v>8.3183966695144831E-6</v>
      </c>
      <c r="CA5">
        <f t="shared" si="0"/>
        <v>8.3183966695144831E-6</v>
      </c>
      <c r="CB5">
        <f t="shared" si="0"/>
        <v>8.3183966695144831E-6</v>
      </c>
      <c r="CC5">
        <f t="shared" si="0"/>
        <v>8.3183966695144831E-6</v>
      </c>
      <c r="CD5">
        <f t="shared" si="0"/>
        <v>8.3183966695144831E-6</v>
      </c>
    </row>
    <row r="6" spans="1:82">
      <c r="A6" s="16" t="s">
        <v>329</v>
      </c>
      <c r="B6">
        <f t="shared" si="1"/>
        <v>5.0117787591845496E-6</v>
      </c>
      <c r="C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286883280619629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83053989409293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2822156244562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68552530776128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905622682213966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842410172532750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806903484364847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751505737314904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850011205562839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72155779927161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752011294843866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8199431344328205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92644600951537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125899696818248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17626468137168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43327281947768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82305073141662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8872785993083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70994823275962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87546288479907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3588834686317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79103967589026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3738391524158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3399605739132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989486526721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77163875712233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5913066233785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619471019922668E-6</v>
      </c>
      <c r="AG6">
        <f t="shared" si="2"/>
        <v>4.6619471019922668E-6</v>
      </c>
      <c r="AH6">
        <f t="shared" si="0"/>
        <v>4.6619471019922668E-6</v>
      </c>
      <c r="AI6">
        <f t="shared" si="0"/>
        <v>4.6619471019922668E-6</v>
      </c>
      <c r="AJ6">
        <f t="shared" si="0"/>
        <v>4.6619471019922668E-6</v>
      </c>
      <c r="AK6">
        <f t="shared" si="0"/>
        <v>4.6619471019922668E-6</v>
      </c>
      <c r="AL6">
        <f t="shared" si="0"/>
        <v>4.6619471019922668E-6</v>
      </c>
      <c r="AM6">
        <f t="shared" si="0"/>
        <v>4.6619471019922668E-6</v>
      </c>
      <c r="AN6">
        <f t="shared" si="0"/>
        <v>4.6619471019922668E-6</v>
      </c>
      <c r="AO6">
        <f t="shared" si="0"/>
        <v>4.6619471019922668E-6</v>
      </c>
      <c r="AP6">
        <f t="shared" si="0"/>
        <v>4.6619471019922668E-6</v>
      </c>
      <c r="AQ6">
        <f t="shared" si="0"/>
        <v>4.6619471019922668E-6</v>
      </c>
      <c r="AR6">
        <f t="shared" si="0"/>
        <v>4.6619471019922668E-6</v>
      </c>
      <c r="AS6">
        <f t="shared" si="0"/>
        <v>4.6619471019922668E-6</v>
      </c>
      <c r="AT6">
        <f t="shared" si="0"/>
        <v>4.6619471019922668E-6</v>
      </c>
      <c r="AU6">
        <f t="shared" si="0"/>
        <v>4.6619471019922668E-6</v>
      </c>
      <c r="AV6">
        <f t="shared" si="0"/>
        <v>4.6619471019922668E-6</v>
      </c>
      <c r="AW6">
        <f t="shared" si="0"/>
        <v>4.6619471019922668E-6</v>
      </c>
      <c r="AX6">
        <f t="shared" si="0"/>
        <v>4.6619471019922668E-6</v>
      </c>
      <c r="AY6">
        <f t="shared" si="0"/>
        <v>4.6619471019922668E-6</v>
      </c>
      <c r="AZ6">
        <f t="shared" si="0"/>
        <v>4.6619471019922668E-6</v>
      </c>
      <c r="BA6">
        <f t="shared" si="0"/>
        <v>4.6619471019922668E-6</v>
      </c>
      <c r="BB6">
        <f t="shared" si="0"/>
        <v>4.6619471019922668E-6</v>
      </c>
      <c r="BC6">
        <f t="shared" si="0"/>
        <v>4.6619471019922668E-6</v>
      </c>
      <c r="BD6">
        <f t="shared" si="0"/>
        <v>4.6619471019922668E-6</v>
      </c>
      <c r="BE6">
        <f t="shared" si="0"/>
        <v>4.6619471019922668E-6</v>
      </c>
      <c r="BF6">
        <f t="shared" si="0"/>
        <v>4.6619471019922668E-6</v>
      </c>
      <c r="BG6">
        <f t="shared" si="0"/>
        <v>4.6619471019922668E-6</v>
      </c>
      <c r="BH6">
        <f t="shared" si="0"/>
        <v>4.6619471019922668E-6</v>
      </c>
      <c r="BI6">
        <f t="shared" si="0"/>
        <v>4.6619471019922668E-6</v>
      </c>
      <c r="BJ6">
        <f t="shared" si="0"/>
        <v>4.6619471019922668E-6</v>
      </c>
      <c r="BK6">
        <f t="shared" si="0"/>
        <v>4.6619471019922668E-6</v>
      </c>
      <c r="BL6">
        <f t="shared" si="0"/>
        <v>4.6619471019922668E-6</v>
      </c>
      <c r="BM6">
        <f t="shared" si="0"/>
        <v>4.6619471019922668E-6</v>
      </c>
      <c r="BN6">
        <f t="shared" si="0"/>
        <v>4.6619471019922668E-6</v>
      </c>
      <c r="BO6">
        <f t="shared" si="0"/>
        <v>4.6619471019922668E-6</v>
      </c>
      <c r="BP6">
        <f t="shared" si="0"/>
        <v>4.6619471019922668E-6</v>
      </c>
      <c r="BQ6">
        <f t="shared" si="0"/>
        <v>4.6619471019922668E-6</v>
      </c>
      <c r="BR6">
        <f t="shared" si="0"/>
        <v>4.6619471019922668E-6</v>
      </c>
      <c r="BS6">
        <f t="shared" si="0"/>
        <v>4.6619471019922668E-6</v>
      </c>
      <c r="BT6">
        <f t="shared" si="0"/>
        <v>4.6619471019922668E-6</v>
      </c>
      <c r="BU6">
        <f t="shared" si="0"/>
        <v>4.6619471019922668E-6</v>
      </c>
      <c r="BV6">
        <f t="shared" si="0"/>
        <v>4.6619471019922668E-6</v>
      </c>
      <c r="BW6">
        <f t="shared" si="0"/>
        <v>4.6619471019922668E-6</v>
      </c>
      <c r="BX6">
        <f t="shared" si="0"/>
        <v>4.6619471019922668E-6</v>
      </c>
      <c r="BY6">
        <f t="shared" si="0"/>
        <v>4.6619471019922668E-6</v>
      </c>
      <c r="BZ6">
        <f t="shared" si="0"/>
        <v>4.6619471019922668E-6</v>
      </c>
      <c r="CA6">
        <f t="shared" si="0"/>
        <v>4.6619471019922668E-6</v>
      </c>
      <c r="CB6">
        <f t="shared" si="0"/>
        <v>4.6619471019922668E-6</v>
      </c>
      <c r="CC6">
        <f t="shared" si="0"/>
        <v>4.6619471019922668E-6</v>
      </c>
      <c r="CD6">
        <f t="shared" si="0"/>
        <v>4.6619471019922668E-6</v>
      </c>
    </row>
    <row r="7" spans="1:82">
      <c r="A7" s="16" t="s">
        <v>330</v>
      </c>
      <c r="B7">
        <f t="shared" si="1"/>
        <v>5.0117787591845496E-6</v>
      </c>
      <c r="C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D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G7">
        <f t="shared" si="2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si="0"/>
        <v>5.3047119751190244E-6</v>
      </c>
      <c r="BG7">
        <f t="shared" ref="AH7:CD9" si="3">BF7</f>
        <v>5.3047119751190244E-6</v>
      </c>
      <c r="BH7">
        <f t="shared" si="3"/>
        <v>5.3047119751190244E-6</v>
      </c>
      <c r="BI7">
        <f t="shared" si="3"/>
        <v>5.3047119751190244E-6</v>
      </c>
      <c r="BJ7">
        <f t="shared" si="3"/>
        <v>5.3047119751190244E-6</v>
      </c>
      <c r="BK7">
        <f t="shared" si="3"/>
        <v>5.3047119751190244E-6</v>
      </c>
      <c r="BL7">
        <f t="shared" si="3"/>
        <v>5.3047119751190244E-6</v>
      </c>
      <c r="BM7">
        <f t="shared" si="3"/>
        <v>5.3047119751190244E-6</v>
      </c>
      <c r="BN7">
        <f t="shared" si="3"/>
        <v>5.3047119751190244E-6</v>
      </c>
      <c r="BO7">
        <f t="shared" si="3"/>
        <v>5.3047119751190244E-6</v>
      </c>
      <c r="BP7">
        <f t="shared" si="3"/>
        <v>5.3047119751190244E-6</v>
      </c>
      <c r="BQ7">
        <f t="shared" si="3"/>
        <v>5.3047119751190244E-6</v>
      </c>
      <c r="BR7">
        <f t="shared" si="3"/>
        <v>5.3047119751190244E-6</v>
      </c>
      <c r="BS7">
        <f t="shared" si="3"/>
        <v>5.3047119751190244E-6</v>
      </c>
      <c r="BT7">
        <f t="shared" si="3"/>
        <v>5.3047119751190244E-6</v>
      </c>
      <c r="BU7">
        <f t="shared" si="3"/>
        <v>5.3047119751190244E-6</v>
      </c>
      <c r="BV7">
        <f t="shared" si="3"/>
        <v>5.3047119751190244E-6</v>
      </c>
      <c r="BW7">
        <f t="shared" si="3"/>
        <v>5.3047119751190244E-6</v>
      </c>
      <c r="BX7">
        <f t="shared" si="3"/>
        <v>5.3047119751190244E-6</v>
      </c>
      <c r="BY7">
        <f t="shared" si="3"/>
        <v>5.3047119751190244E-6</v>
      </c>
      <c r="BZ7">
        <f t="shared" si="3"/>
        <v>5.3047119751190244E-6</v>
      </c>
      <c r="CA7">
        <f t="shared" si="3"/>
        <v>5.3047119751190244E-6</v>
      </c>
      <c r="CB7">
        <f t="shared" si="3"/>
        <v>5.3047119751190244E-6</v>
      </c>
      <c r="CC7">
        <f t="shared" si="3"/>
        <v>5.3047119751190244E-6</v>
      </c>
      <c r="CD7">
        <f t="shared" si="3"/>
        <v>5.3047119751190244E-6</v>
      </c>
    </row>
    <row r="8" spans="1:82">
      <c r="A8" s="16" t="s">
        <v>331</v>
      </c>
      <c r="B8">
        <f t="shared" si="1"/>
        <v>5.0117787591845496E-6</v>
      </c>
      <c r="C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D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G8">
        <f t="shared" si="2"/>
        <v>5.3047119751190244E-6</v>
      </c>
      <c r="AH8">
        <f t="shared" si="3"/>
        <v>5.3047119751190244E-6</v>
      </c>
      <c r="AI8">
        <f t="shared" si="3"/>
        <v>5.3047119751190244E-6</v>
      </c>
      <c r="AJ8">
        <f t="shared" si="3"/>
        <v>5.3047119751190244E-6</v>
      </c>
      <c r="AK8">
        <f t="shared" si="3"/>
        <v>5.3047119751190244E-6</v>
      </c>
      <c r="AL8">
        <f t="shared" si="3"/>
        <v>5.3047119751190244E-6</v>
      </c>
      <c r="AM8">
        <f t="shared" si="3"/>
        <v>5.3047119751190244E-6</v>
      </c>
      <c r="AN8">
        <f t="shared" si="3"/>
        <v>5.3047119751190244E-6</v>
      </c>
      <c r="AO8">
        <f t="shared" si="3"/>
        <v>5.3047119751190244E-6</v>
      </c>
      <c r="AP8">
        <f t="shared" si="3"/>
        <v>5.3047119751190244E-6</v>
      </c>
      <c r="AQ8">
        <f t="shared" si="3"/>
        <v>5.3047119751190244E-6</v>
      </c>
      <c r="AR8">
        <f t="shared" si="3"/>
        <v>5.3047119751190244E-6</v>
      </c>
      <c r="AS8">
        <f t="shared" si="3"/>
        <v>5.3047119751190244E-6</v>
      </c>
      <c r="AT8">
        <f t="shared" si="3"/>
        <v>5.3047119751190244E-6</v>
      </c>
      <c r="AU8">
        <f t="shared" si="3"/>
        <v>5.3047119751190244E-6</v>
      </c>
      <c r="AV8">
        <f t="shared" si="3"/>
        <v>5.3047119751190244E-6</v>
      </c>
      <c r="AW8">
        <f t="shared" si="3"/>
        <v>5.3047119751190244E-6</v>
      </c>
      <c r="AX8">
        <f t="shared" si="3"/>
        <v>5.3047119751190244E-6</v>
      </c>
      <c r="AY8">
        <f t="shared" si="3"/>
        <v>5.3047119751190244E-6</v>
      </c>
      <c r="AZ8">
        <f t="shared" si="3"/>
        <v>5.3047119751190244E-6</v>
      </c>
      <c r="BA8">
        <f t="shared" si="3"/>
        <v>5.3047119751190244E-6</v>
      </c>
      <c r="BB8">
        <f t="shared" si="3"/>
        <v>5.3047119751190244E-6</v>
      </c>
      <c r="BC8">
        <f t="shared" si="3"/>
        <v>5.3047119751190244E-6</v>
      </c>
      <c r="BD8">
        <f t="shared" si="3"/>
        <v>5.3047119751190244E-6</v>
      </c>
      <c r="BE8">
        <f t="shared" si="3"/>
        <v>5.3047119751190244E-6</v>
      </c>
      <c r="BF8">
        <f t="shared" si="3"/>
        <v>5.3047119751190244E-6</v>
      </c>
      <c r="BG8">
        <f t="shared" si="3"/>
        <v>5.3047119751190244E-6</v>
      </c>
      <c r="BH8">
        <f t="shared" si="3"/>
        <v>5.3047119751190244E-6</v>
      </c>
      <c r="BI8">
        <f t="shared" si="3"/>
        <v>5.3047119751190244E-6</v>
      </c>
      <c r="BJ8">
        <f t="shared" si="3"/>
        <v>5.3047119751190244E-6</v>
      </c>
      <c r="BK8">
        <f t="shared" si="3"/>
        <v>5.3047119751190244E-6</v>
      </c>
      <c r="BL8">
        <f t="shared" si="3"/>
        <v>5.3047119751190244E-6</v>
      </c>
      <c r="BM8">
        <f t="shared" si="3"/>
        <v>5.3047119751190244E-6</v>
      </c>
      <c r="BN8">
        <f t="shared" si="3"/>
        <v>5.3047119751190244E-6</v>
      </c>
      <c r="BO8">
        <f t="shared" si="3"/>
        <v>5.3047119751190244E-6</v>
      </c>
      <c r="BP8">
        <f t="shared" si="3"/>
        <v>5.3047119751190244E-6</v>
      </c>
      <c r="BQ8">
        <f t="shared" si="3"/>
        <v>5.3047119751190244E-6</v>
      </c>
      <c r="BR8">
        <f t="shared" si="3"/>
        <v>5.3047119751190244E-6</v>
      </c>
      <c r="BS8">
        <f t="shared" si="3"/>
        <v>5.3047119751190244E-6</v>
      </c>
      <c r="BT8">
        <f t="shared" si="3"/>
        <v>5.3047119751190244E-6</v>
      </c>
      <c r="BU8">
        <f t="shared" si="3"/>
        <v>5.3047119751190244E-6</v>
      </c>
      <c r="BV8">
        <f t="shared" si="3"/>
        <v>5.3047119751190244E-6</v>
      </c>
      <c r="BW8">
        <f t="shared" si="3"/>
        <v>5.3047119751190244E-6</v>
      </c>
      <c r="BX8">
        <f t="shared" si="3"/>
        <v>5.3047119751190244E-6</v>
      </c>
      <c r="BY8">
        <f t="shared" si="3"/>
        <v>5.3047119751190244E-6</v>
      </c>
      <c r="BZ8">
        <f t="shared" si="3"/>
        <v>5.3047119751190244E-6</v>
      </c>
      <c r="CA8">
        <f t="shared" si="3"/>
        <v>5.3047119751190244E-6</v>
      </c>
      <c r="CB8">
        <f t="shared" si="3"/>
        <v>5.3047119751190244E-6</v>
      </c>
      <c r="CC8">
        <f t="shared" si="3"/>
        <v>5.3047119751190244E-6</v>
      </c>
      <c r="CD8">
        <f t="shared" si="3"/>
        <v>5.3047119751190244E-6</v>
      </c>
    </row>
    <row r="9" spans="1:82">
      <c r="A9" s="16" t="s">
        <v>332</v>
      </c>
      <c r="B9">
        <f t="shared" si="1"/>
        <v>5.0117787591845496E-6</v>
      </c>
      <c r="C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D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G9">
        <f t="shared" si="2"/>
        <v>5.3047119751190244E-6</v>
      </c>
      <c r="AH9">
        <f t="shared" si="3"/>
        <v>5.3047119751190244E-6</v>
      </c>
      <c r="AI9">
        <f t="shared" si="3"/>
        <v>5.3047119751190244E-6</v>
      </c>
      <c r="AJ9">
        <f t="shared" si="3"/>
        <v>5.3047119751190244E-6</v>
      </c>
      <c r="AK9">
        <f t="shared" si="3"/>
        <v>5.3047119751190244E-6</v>
      </c>
      <c r="AL9">
        <f t="shared" si="3"/>
        <v>5.3047119751190244E-6</v>
      </c>
      <c r="AM9">
        <f t="shared" si="3"/>
        <v>5.3047119751190244E-6</v>
      </c>
      <c r="AN9">
        <f t="shared" si="3"/>
        <v>5.3047119751190244E-6</v>
      </c>
      <c r="AO9">
        <f t="shared" si="3"/>
        <v>5.3047119751190244E-6</v>
      </c>
      <c r="AP9">
        <f t="shared" si="3"/>
        <v>5.3047119751190244E-6</v>
      </c>
      <c r="AQ9">
        <f t="shared" si="3"/>
        <v>5.3047119751190244E-6</v>
      </c>
      <c r="AR9">
        <f t="shared" si="3"/>
        <v>5.3047119751190244E-6</v>
      </c>
      <c r="AS9">
        <f t="shared" si="3"/>
        <v>5.3047119751190244E-6</v>
      </c>
      <c r="AT9">
        <f t="shared" si="3"/>
        <v>5.3047119751190244E-6</v>
      </c>
      <c r="AU9">
        <f t="shared" si="3"/>
        <v>5.3047119751190244E-6</v>
      </c>
      <c r="AV9">
        <f t="shared" si="3"/>
        <v>5.3047119751190244E-6</v>
      </c>
      <c r="AW9">
        <f t="shared" si="3"/>
        <v>5.3047119751190244E-6</v>
      </c>
      <c r="AX9">
        <f t="shared" si="3"/>
        <v>5.3047119751190244E-6</v>
      </c>
      <c r="AY9">
        <f t="shared" si="3"/>
        <v>5.3047119751190244E-6</v>
      </c>
      <c r="AZ9">
        <f t="shared" si="3"/>
        <v>5.3047119751190244E-6</v>
      </c>
      <c r="BA9">
        <f t="shared" si="3"/>
        <v>5.3047119751190244E-6</v>
      </c>
      <c r="BB9">
        <f t="shared" si="3"/>
        <v>5.3047119751190244E-6</v>
      </c>
      <c r="BC9">
        <f t="shared" si="3"/>
        <v>5.3047119751190244E-6</v>
      </c>
      <c r="BD9">
        <f t="shared" si="3"/>
        <v>5.3047119751190244E-6</v>
      </c>
      <c r="BE9">
        <f t="shared" si="3"/>
        <v>5.3047119751190244E-6</v>
      </c>
      <c r="BF9">
        <f t="shared" si="3"/>
        <v>5.3047119751190244E-6</v>
      </c>
      <c r="BG9">
        <f t="shared" si="3"/>
        <v>5.3047119751190244E-6</v>
      </c>
      <c r="BH9">
        <f t="shared" si="3"/>
        <v>5.3047119751190244E-6</v>
      </c>
      <c r="BI9">
        <f t="shared" si="3"/>
        <v>5.3047119751190244E-6</v>
      </c>
      <c r="BJ9">
        <f t="shared" si="3"/>
        <v>5.3047119751190244E-6</v>
      </c>
      <c r="BK9">
        <f t="shared" si="3"/>
        <v>5.3047119751190244E-6</v>
      </c>
      <c r="BL9">
        <f t="shared" si="3"/>
        <v>5.3047119751190244E-6</v>
      </c>
      <c r="BM9">
        <f t="shared" si="3"/>
        <v>5.3047119751190244E-6</v>
      </c>
      <c r="BN9">
        <f t="shared" si="3"/>
        <v>5.3047119751190244E-6</v>
      </c>
      <c r="BO9">
        <f t="shared" si="3"/>
        <v>5.3047119751190244E-6</v>
      </c>
      <c r="BP9">
        <f t="shared" si="3"/>
        <v>5.3047119751190244E-6</v>
      </c>
      <c r="BQ9">
        <f t="shared" si="3"/>
        <v>5.3047119751190244E-6</v>
      </c>
      <c r="BR9">
        <f t="shared" si="3"/>
        <v>5.3047119751190244E-6</v>
      </c>
      <c r="BS9">
        <f t="shared" si="3"/>
        <v>5.3047119751190244E-6</v>
      </c>
      <c r="BT9">
        <f t="shared" si="3"/>
        <v>5.3047119751190244E-6</v>
      </c>
      <c r="BU9">
        <f t="shared" si="3"/>
        <v>5.3047119751190244E-6</v>
      </c>
      <c r="BV9">
        <f t="shared" si="3"/>
        <v>5.3047119751190244E-6</v>
      </c>
      <c r="BW9">
        <f t="shared" si="3"/>
        <v>5.3047119751190244E-6</v>
      </c>
      <c r="BX9">
        <f t="shared" si="3"/>
        <v>5.3047119751190244E-6</v>
      </c>
      <c r="BY9">
        <f t="shared" si="3"/>
        <v>5.3047119751190244E-6</v>
      </c>
      <c r="BZ9">
        <f t="shared" si="3"/>
        <v>5.3047119751190244E-6</v>
      </c>
      <c r="CA9">
        <f t="shared" si="3"/>
        <v>5.3047119751190244E-6</v>
      </c>
      <c r="CB9">
        <f t="shared" si="3"/>
        <v>5.3047119751190244E-6</v>
      </c>
      <c r="CC9">
        <f t="shared" si="3"/>
        <v>5.3047119751190244E-6</v>
      </c>
      <c r="CD9">
        <f t="shared" si="3"/>
        <v>5.30471197511902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0649844337011E-6</v>
      </c>
      <c r="C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D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E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F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G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H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I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J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K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L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M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N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O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P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Q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R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S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T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U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V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W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X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Y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Z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AA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B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C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D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E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F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G6">
        <f t="shared" si="2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  <c r="CD6">
        <f t="shared" si="0"/>
        <v>3.0398690400772179E-6</v>
      </c>
    </row>
    <row r="7" spans="1:82">
      <c r="A7" s="16" t="s">
        <v>330</v>
      </c>
      <c r="B7">
        <f t="shared" si="1"/>
        <v>2.400649844337011E-6</v>
      </c>
      <c r="C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D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E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F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G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H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I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J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K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L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M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N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O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P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Q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R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S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T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U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V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W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X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Y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Z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AA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B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C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D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E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F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G7">
        <f t="shared" si="2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si="0"/>
        <v>2.9916810593216884E-6</v>
      </c>
      <c r="BG7">
        <f t="shared" ref="AH7:CD9" si="3">BF7</f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  <c r="CD7">
        <f t="shared" si="3"/>
        <v>2.9916810593216884E-6</v>
      </c>
    </row>
    <row r="8" spans="1:82">
      <c r="A8" s="16" t="s">
        <v>331</v>
      </c>
      <c r="B8">
        <f t="shared" si="1"/>
        <v>2.400649844337011E-6</v>
      </c>
      <c r="C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D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E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F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G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H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I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J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K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L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M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N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O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P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Q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R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S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T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U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V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W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X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Y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Z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AA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B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C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D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E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F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G8">
        <f t="shared" si="2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  <c r="CD8">
        <f t="shared" si="3"/>
        <v>2.9916810593216884E-6</v>
      </c>
    </row>
    <row r="9" spans="1:82">
      <c r="A9" s="16" t="s">
        <v>332</v>
      </c>
      <c r="B9">
        <f t="shared" si="1"/>
        <v>2.400649844337011E-6</v>
      </c>
      <c r="C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D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E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F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G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H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I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J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K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L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M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N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O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P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Q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R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S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T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U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V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W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X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Y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Z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AA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B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C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D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E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F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G9">
        <f t="shared" si="2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  <c r="CD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55120935176245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G2">
        <f>AF2</f>
        <v>2.1972586674137031E-5</v>
      </c>
      <c r="AH2">
        <f t="shared" ref="AH2:CD7" si="0">AG2</f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  <c r="CD2">
        <f t="shared" si="0"/>
        <v>2.1972586674137031E-5</v>
      </c>
    </row>
    <row r="3" spans="1:82">
      <c r="A3" s="16" t="s">
        <v>326</v>
      </c>
      <c r="B3">
        <f t="shared" ref="B3:B9" si="1">C3</f>
        <v>2.055120935176245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G3">
        <f t="shared" ref="AG3:AV9" si="2">AF3</f>
        <v>2.1976635682845227E-5</v>
      </c>
      <c r="AH3">
        <f t="shared" si="2"/>
        <v>2.1976635682845227E-5</v>
      </c>
      <c r="AI3">
        <f t="shared" si="2"/>
        <v>2.1976635682845227E-5</v>
      </c>
      <c r="AJ3">
        <f t="shared" si="2"/>
        <v>2.1976635682845227E-5</v>
      </c>
      <c r="AK3">
        <f t="shared" si="2"/>
        <v>2.1976635682845227E-5</v>
      </c>
      <c r="AL3">
        <f t="shared" si="2"/>
        <v>2.1976635682845227E-5</v>
      </c>
      <c r="AM3">
        <f t="shared" si="2"/>
        <v>2.1976635682845227E-5</v>
      </c>
      <c r="AN3">
        <f t="shared" si="2"/>
        <v>2.1976635682845227E-5</v>
      </c>
      <c r="AO3">
        <f t="shared" si="2"/>
        <v>2.1976635682845227E-5</v>
      </c>
      <c r="AP3">
        <f t="shared" si="2"/>
        <v>2.1976635682845227E-5</v>
      </c>
      <c r="AQ3">
        <f t="shared" si="2"/>
        <v>2.1976635682845227E-5</v>
      </c>
      <c r="AR3">
        <f t="shared" si="2"/>
        <v>2.1976635682845227E-5</v>
      </c>
      <c r="AS3">
        <f t="shared" si="2"/>
        <v>2.1976635682845227E-5</v>
      </c>
      <c r="AT3">
        <f t="shared" si="2"/>
        <v>2.1976635682845227E-5</v>
      </c>
      <c r="AU3">
        <f t="shared" si="2"/>
        <v>2.1976635682845227E-5</v>
      </c>
      <c r="AV3">
        <f t="shared" si="2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  <c r="CD3">
        <f t="shared" si="0"/>
        <v>2.1976635682845227E-5</v>
      </c>
    </row>
    <row r="4" spans="1:82">
      <c r="A4" s="16" t="s">
        <v>327</v>
      </c>
      <c r="B4">
        <f t="shared" si="1"/>
        <v>2.055120935176245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G4">
        <f t="shared" si="2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  <c r="CD4">
        <f t="shared" si="0"/>
        <v>2.1976635682845227E-5</v>
      </c>
    </row>
    <row r="5" spans="1:82">
      <c r="A5" s="16" t="s">
        <v>328</v>
      </c>
      <c r="B5">
        <f t="shared" si="1"/>
        <v>2.055120935176245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G5">
        <f t="shared" si="2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  <c r="CD5">
        <f t="shared" si="0"/>
        <v>2.1976635682845227E-5</v>
      </c>
    </row>
    <row r="6" spans="1:82">
      <c r="A6" s="16" t="s">
        <v>329</v>
      </c>
      <c r="B6">
        <f t="shared" si="1"/>
        <v>2.055120935176245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G6">
        <f t="shared" si="2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  <c r="CD6">
        <f t="shared" si="0"/>
        <v>2.1976635682845227E-5</v>
      </c>
    </row>
    <row r="7" spans="1:82">
      <c r="A7" s="16" t="s">
        <v>330</v>
      </c>
      <c r="B7">
        <f t="shared" si="1"/>
        <v>2.055120935176245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G7">
        <f t="shared" si="2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si="0"/>
        <v>2.1976635682845227E-5</v>
      </c>
      <c r="BG7">
        <f t="shared" ref="AH7:CD9" si="3">BF7</f>
        <v>2.1976635682845227E-5</v>
      </c>
      <c r="BH7">
        <f t="shared" si="3"/>
        <v>2.1976635682845227E-5</v>
      </c>
      <c r="BI7">
        <f t="shared" si="3"/>
        <v>2.1976635682845227E-5</v>
      </c>
      <c r="BJ7">
        <f t="shared" si="3"/>
        <v>2.1976635682845227E-5</v>
      </c>
      <c r="BK7">
        <f t="shared" si="3"/>
        <v>2.1976635682845227E-5</v>
      </c>
      <c r="BL7">
        <f t="shared" si="3"/>
        <v>2.1976635682845227E-5</v>
      </c>
      <c r="BM7">
        <f t="shared" si="3"/>
        <v>2.1976635682845227E-5</v>
      </c>
      <c r="BN7">
        <f t="shared" si="3"/>
        <v>2.1976635682845227E-5</v>
      </c>
      <c r="BO7">
        <f t="shared" si="3"/>
        <v>2.1976635682845227E-5</v>
      </c>
      <c r="BP7">
        <f t="shared" si="3"/>
        <v>2.1976635682845227E-5</v>
      </c>
      <c r="BQ7">
        <f t="shared" si="3"/>
        <v>2.1976635682845227E-5</v>
      </c>
      <c r="BR7">
        <f t="shared" si="3"/>
        <v>2.1976635682845227E-5</v>
      </c>
      <c r="BS7">
        <f t="shared" si="3"/>
        <v>2.1976635682845227E-5</v>
      </c>
      <c r="BT7">
        <f t="shared" si="3"/>
        <v>2.1976635682845227E-5</v>
      </c>
      <c r="BU7">
        <f t="shared" si="3"/>
        <v>2.1976635682845227E-5</v>
      </c>
      <c r="BV7">
        <f t="shared" si="3"/>
        <v>2.1976635682845227E-5</v>
      </c>
      <c r="BW7">
        <f t="shared" si="3"/>
        <v>2.1976635682845227E-5</v>
      </c>
      <c r="BX7">
        <f t="shared" si="3"/>
        <v>2.1976635682845227E-5</v>
      </c>
      <c r="BY7">
        <f t="shared" si="3"/>
        <v>2.1976635682845227E-5</v>
      </c>
      <c r="BZ7">
        <f t="shared" si="3"/>
        <v>2.1976635682845227E-5</v>
      </c>
      <c r="CA7">
        <f t="shared" si="3"/>
        <v>2.1976635682845227E-5</v>
      </c>
      <c r="CB7">
        <f t="shared" si="3"/>
        <v>2.1976635682845227E-5</v>
      </c>
      <c r="CC7">
        <f t="shared" si="3"/>
        <v>2.1976635682845227E-5</v>
      </c>
      <c r="CD7">
        <f t="shared" si="3"/>
        <v>2.1976635682845227E-5</v>
      </c>
    </row>
    <row r="8" spans="1:82">
      <c r="A8" s="16" t="s">
        <v>331</v>
      </c>
      <c r="B8">
        <f t="shared" si="1"/>
        <v>2.055120935176245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G8">
        <f t="shared" si="2"/>
        <v>2.1976635682845227E-5</v>
      </c>
      <c r="AH8">
        <f t="shared" si="3"/>
        <v>2.1976635682845227E-5</v>
      </c>
      <c r="AI8">
        <f t="shared" si="3"/>
        <v>2.1976635682845227E-5</v>
      </c>
      <c r="AJ8">
        <f t="shared" si="3"/>
        <v>2.1976635682845227E-5</v>
      </c>
      <c r="AK8">
        <f t="shared" si="3"/>
        <v>2.1976635682845227E-5</v>
      </c>
      <c r="AL8">
        <f t="shared" si="3"/>
        <v>2.1976635682845227E-5</v>
      </c>
      <c r="AM8">
        <f t="shared" si="3"/>
        <v>2.1976635682845227E-5</v>
      </c>
      <c r="AN8">
        <f t="shared" si="3"/>
        <v>2.1976635682845227E-5</v>
      </c>
      <c r="AO8">
        <f t="shared" si="3"/>
        <v>2.1976635682845227E-5</v>
      </c>
      <c r="AP8">
        <f t="shared" si="3"/>
        <v>2.1976635682845227E-5</v>
      </c>
      <c r="AQ8">
        <f t="shared" si="3"/>
        <v>2.1976635682845227E-5</v>
      </c>
      <c r="AR8">
        <f t="shared" si="3"/>
        <v>2.1976635682845227E-5</v>
      </c>
      <c r="AS8">
        <f t="shared" si="3"/>
        <v>2.1976635682845227E-5</v>
      </c>
      <c r="AT8">
        <f t="shared" si="3"/>
        <v>2.1976635682845227E-5</v>
      </c>
      <c r="AU8">
        <f t="shared" si="3"/>
        <v>2.1976635682845227E-5</v>
      </c>
      <c r="AV8">
        <f t="shared" si="3"/>
        <v>2.1976635682845227E-5</v>
      </c>
      <c r="AW8">
        <f t="shared" si="3"/>
        <v>2.1976635682845227E-5</v>
      </c>
      <c r="AX8">
        <f t="shared" si="3"/>
        <v>2.1976635682845227E-5</v>
      </c>
      <c r="AY8">
        <f t="shared" si="3"/>
        <v>2.1976635682845227E-5</v>
      </c>
      <c r="AZ8">
        <f t="shared" si="3"/>
        <v>2.1976635682845227E-5</v>
      </c>
      <c r="BA8">
        <f t="shared" si="3"/>
        <v>2.1976635682845227E-5</v>
      </c>
      <c r="BB8">
        <f t="shared" si="3"/>
        <v>2.1976635682845227E-5</v>
      </c>
      <c r="BC8">
        <f t="shared" si="3"/>
        <v>2.1976635682845227E-5</v>
      </c>
      <c r="BD8">
        <f t="shared" si="3"/>
        <v>2.1976635682845227E-5</v>
      </c>
      <c r="BE8">
        <f t="shared" si="3"/>
        <v>2.1976635682845227E-5</v>
      </c>
      <c r="BF8">
        <f t="shared" si="3"/>
        <v>2.1976635682845227E-5</v>
      </c>
      <c r="BG8">
        <f t="shared" si="3"/>
        <v>2.1976635682845227E-5</v>
      </c>
      <c r="BH8">
        <f t="shared" si="3"/>
        <v>2.1976635682845227E-5</v>
      </c>
      <c r="BI8">
        <f t="shared" si="3"/>
        <v>2.1976635682845227E-5</v>
      </c>
      <c r="BJ8">
        <f t="shared" si="3"/>
        <v>2.1976635682845227E-5</v>
      </c>
      <c r="BK8">
        <f t="shared" si="3"/>
        <v>2.1976635682845227E-5</v>
      </c>
      <c r="BL8">
        <f t="shared" si="3"/>
        <v>2.1976635682845227E-5</v>
      </c>
      <c r="BM8">
        <f t="shared" si="3"/>
        <v>2.1976635682845227E-5</v>
      </c>
      <c r="BN8">
        <f t="shared" si="3"/>
        <v>2.1976635682845227E-5</v>
      </c>
      <c r="BO8">
        <f t="shared" si="3"/>
        <v>2.1976635682845227E-5</v>
      </c>
      <c r="BP8">
        <f t="shared" si="3"/>
        <v>2.1976635682845227E-5</v>
      </c>
      <c r="BQ8">
        <f t="shared" si="3"/>
        <v>2.1976635682845227E-5</v>
      </c>
      <c r="BR8">
        <f t="shared" si="3"/>
        <v>2.1976635682845227E-5</v>
      </c>
      <c r="BS8">
        <f t="shared" si="3"/>
        <v>2.1976635682845227E-5</v>
      </c>
      <c r="BT8">
        <f t="shared" si="3"/>
        <v>2.1976635682845227E-5</v>
      </c>
      <c r="BU8">
        <f t="shared" si="3"/>
        <v>2.1976635682845227E-5</v>
      </c>
      <c r="BV8">
        <f t="shared" si="3"/>
        <v>2.1976635682845227E-5</v>
      </c>
      <c r="BW8">
        <f t="shared" si="3"/>
        <v>2.1976635682845227E-5</v>
      </c>
      <c r="BX8">
        <f t="shared" si="3"/>
        <v>2.1976635682845227E-5</v>
      </c>
      <c r="BY8">
        <f t="shared" si="3"/>
        <v>2.1976635682845227E-5</v>
      </c>
      <c r="BZ8">
        <f t="shared" si="3"/>
        <v>2.1976635682845227E-5</v>
      </c>
      <c r="CA8">
        <f t="shared" si="3"/>
        <v>2.1976635682845227E-5</v>
      </c>
      <c r="CB8">
        <f t="shared" si="3"/>
        <v>2.1976635682845227E-5</v>
      </c>
      <c r="CC8">
        <f t="shared" si="3"/>
        <v>2.1976635682845227E-5</v>
      </c>
      <c r="CD8">
        <f t="shared" si="3"/>
        <v>2.1976635682845227E-5</v>
      </c>
    </row>
    <row r="9" spans="1:82">
      <c r="A9" s="16" t="s">
        <v>332</v>
      </c>
      <c r="B9">
        <f t="shared" si="1"/>
        <v>2.055120935176245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G9">
        <f t="shared" si="2"/>
        <v>2.1976635682845227E-5</v>
      </c>
      <c r="AH9">
        <f t="shared" si="3"/>
        <v>2.1976635682845227E-5</v>
      </c>
      <c r="AI9">
        <f t="shared" si="3"/>
        <v>2.1976635682845227E-5</v>
      </c>
      <c r="AJ9">
        <f t="shared" si="3"/>
        <v>2.1976635682845227E-5</v>
      </c>
      <c r="AK9">
        <f t="shared" si="3"/>
        <v>2.1976635682845227E-5</v>
      </c>
      <c r="AL9">
        <f t="shared" si="3"/>
        <v>2.1976635682845227E-5</v>
      </c>
      <c r="AM9">
        <f t="shared" si="3"/>
        <v>2.1976635682845227E-5</v>
      </c>
      <c r="AN9">
        <f t="shared" si="3"/>
        <v>2.1976635682845227E-5</v>
      </c>
      <c r="AO9">
        <f t="shared" si="3"/>
        <v>2.1976635682845227E-5</v>
      </c>
      <c r="AP9">
        <f t="shared" si="3"/>
        <v>2.1976635682845227E-5</v>
      </c>
      <c r="AQ9">
        <f t="shared" si="3"/>
        <v>2.1976635682845227E-5</v>
      </c>
      <c r="AR9">
        <f t="shared" si="3"/>
        <v>2.1976635682845227E-5</v>
      </c>
      <c r="AS9">
        <f t="shared" si="3"/>
        <v>2.1976635682845227E-5</v>
      </c>
      <c r="AT9">
        <f t="shared" si="3"/>
        <v>2.1976635682845227E-5</v>
      </c>
      <c r="AU9">
        <f t="shared" si="3"/>
        <v>2.1976635682845227E-5</v>
      </c>
      <c r="AV9">
        <f t="shared" si="3"/>
        <v>2.1976635682845227E-5</v>
      </c>
      <c r="AW9">
        <f t="shared" si="3"/>
        <v>2.1976635682845227E-5</v>
      </c>
      <c r="AX9">
        <f t="shared" si="3"/>
        <v>2.1976635682845227E-5</v>
      </c>
      <c r="AY9">
        <f t="shared" si="3"/>
        <v>2.1976635682845227E-5</v>
      </c>
      <c r="AZ9">
        <f t="shared" si="3"/>
        <v>2.1976635682845227E-5</v>
      </c>
      <c r="BA9">
        <f t="shared" si="3"/>
        <v>2.1976635682845227E-5</v>
      </c>
      <c r="BB9">
        <f t="shared" si="3"/>
        <v>2.1976635682845227E-5</v>
      </c>
      <c r="BC9">
        <f t="shared" si="3"/>
        <v>2.1976635682845227E-5</v>
      </c>
      <c r="BD9">
        <f t="shared" si="3"/>
        <v>2.1976635682845227E-5</v>
      </c>
      <c r="BE9">
        <f t="shared" si="3"/>
        <v>2.1976635682845227E-5</v>
      </c>
      <c r="BF9">
        <f t="shared" si="3"/>
        <v>2.1976635682845227E-5</v>
      </c>
      <c r="BG9">
        <f t="shared" si="3"/>
        <v>2.1976635682845227E-5</v>
      </c>
      <c r="BH9">
        <f t="shared" si="3"/>
        <v>2.1976635682845227E-5</v>
      </c>
      <c r="BI9">
        <f t="shared" si="3"/>
        <v>2.1976635682845227E-5</v>
      </c>
      <c r="BJ9">
        <f t="shared" si="3"/>
        <v>2.1976635682845227E-5</v>
      </c>
      <c r="BK9">
        <f t="shared" si="3"/>
        <v>2.1976635682845227E-5</v>
      </c>
      <c r="BL9">
        <f t="shared" si="3"/>
        <v>2.1976635682845227E-5</v>
      </c>
      <c r="BM9">
        <f t="shared" si="3"/>
        <v>2.1976635682845227E-5</v>
      </c>
      <c r="BN9">
        <f t="shared" si="3"/>
        <v>2.1976635682845227E-5</v>
      </c>
      <c r="BO9">
        <f t="shared" si="3"/>
        <v>2.1976635682845227E-5</v>
      </c>
      <c r="BP9">
        <f t="shared" si="3"/>
        <v>2.1976635682845227E-5</v>
      </c>
      <c r="BQ9">
        <f t="shared" si="3"/>
        <v>2.1976635682845227E-5</v>
      </c>
      <c r="BR9">
        <f t="shared" si="3"/>
        <v>2.1976635682845227E-5</v>
      </c>
      <c r="BS9">
        <f t="shared" si="3"/>
        <v>2.1976635682845227E-5</v>
      </c>
      <c r="BT9">
        <f t="shared" si="3"/>
        <v>2.1976635682845227E-5</v>
      </c>
      <c r="BU9">
        <f t="shared" si="3"/>
        <v>2.1976635682845227E-5</v>
      </c>
      <c r="BV9">
        <f t="shared" si="3"/>
        <v>2.1976635682845227E-5</v>
      </c>
      <c r="BW9">
        <f t="shared" si="3"/>
        <v>2.1976635682845227E-5</v>
      </c>
      <c r="BX9">
        <f t="shared" si="3"/>
        <v>2.1976635682845227E-5</v>
      </c>
      <c r="BY9">
        <f t="shared" si="3"/>
        <v>2.1976635682845227E-5</v>
      </c>
      <c r="BZ9">
        <f t="shared" si="3"/>
        <v>2.1976635682845227E-5</v>
      </c>
      <c r="CA9">
        <f t="shared" si="3"/>
        <v>2.1976635682845227E-5</v>
      </c>
      <c r="CB9">
        <f t="shared" si="3"/>
        <v>2.1976635682845227E-5</v>
      </c>
      <c r="CC9">
        <f t="shared" si="3"/>
        <v>2.1976635682845227E-5</v>
      </c>
      <c r="CD9">
        <f t="shared" si="3"/>
        <v>2.197663568284522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6668313666848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G2">
        <f>AF2</f>
        <v>2.0498189195513059E-5</v>
      </c>
      <c r="AH2">
        <f t="shared" ref="AH2:CD7" si="0">AG2</f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  <c r="CD2">
        <f t="shared" si="0"/>
        <v>2.0498189195513059E-5</v>
      </c>
    </row>
    <row r="3" spans="1:82">
      <c r="A3" s="16" t="s">
        <v>326</v>
      </c>
      <c r="B3">
        <f t="shared" ref="B3:B9" si="1">C3</f>
        <v>1.28251353153907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G3">
        <f t="shared" ref="AG3:AV9" si="2">AF3</f>
        <v>1.5170646946611715E-5</v>
      </c>
      <c r="AH3">
        <f t="shared" si="2"/>
        <v>1.5170646946611715E-5</v>
      </c>
      <c r="AI3">
        <f t="shared" si="2"/>
        <v>1.5170646946611715E-5</v>
      </c>
      <c r="AJ3">
        <f t="shared" si="2"/>
        <v>1.5170646946611715E-5</v>
      </c>
      <c r="AK3">
        <f t="shared" si="2"/>
        <v>1.5170646946611715E-5</v>
      </c>
      <c r="AL3">
        <f t="shared" si="2"/>
        <v>1.5170646946611715E-5</v>
      </c>
      <c r="AM3">
        <f t="shared" si="2"/>
        <v>1.5170646946611715E-5</v>
      </c>
      <c r="AN3">
        <f t="shared" si="2"/>
        <v>1.5170646946611715E-5</v>
      </c>
      <c r="AO3">
        <f t="shared" si="2"/>
        <v>1.5170646946611715E-5</v>
      </c>
      <c r="AP3">
        <f t="shared" si="2"/>
        <v>1.5170646946611715E-5</v>
      </c>
      <c r="AQ3">
        <f t="shared" si="2"/>
        <v>1.5170646946611715E-5</v>
      </c>
      <c r="AR3">
        <f t="shared" si="2"/>
        <v>1.5170646946611715E-5</v>
      </c>
      <c r="AS3">
        <f t="shared" si="2"/>
        <v>1.5170646946611715E-5</v>
      </c>
      <c r="AT3">
        <f t="shared" si="2"/>
        <v>1.5170646946611715E-5</v>
      </c>
      <c r="AU3">
        <f t="shared" si="2"/>
        <v>1.5170646946611715E-5</v>
      </c>
      <c r="AV3">
        <f t="shared" si="2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  <c r="CD3">
        <f t="shared" si="0"/>
        <v>1.5170646946611715E-5</v>
      </c>
    </row>
    <row r="4" spans="1:82">
      <c r="A4" s="16" t="s">
        <v>327</v>
      </c>
      <c r="B4">
        <f t="shared" si="1"/>
        <v>1.401319445565418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G4">
        <f t="shared" si="2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  <c r="CD4">
        <f t="shared" si="0"/>
        <v>1.9736947132912435E-5</v>
      </c>
    </row>
    <row r="5" spans="1:82">
      <c r="A5" s="16" t="s">
        <v>328</v>
      </c>
      <c r="B5">
        <f t="shared" si="1"/>
        <v>1.401319445565418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G5">
        <f t="shared" si="2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  <c r="CD5">
        <f t="shared" si="0"/>
        <v>1.6572685740057501E-5</v>
      </c>
    </row>
    <row r="6" spans="1:82">
      <c r="A6" s="16" t="s">
        <v>329</v>
      </c>
      <c r="B6">
        <f t="shared" si="1"/>
        <v>1.36516112390522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G6">
        <f t="shared" si="2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  <c r="CD6">
        <f t="shared" si="0"/>
        <v>1.6208803893694821E-5</v>
      </c>
    </row>
    <row r="7" spans="1:82">
      <c r="A7" s="16" t="s">
        <v>330</v>
      </c>
      <c r="B7">
        <f t="shared" si="1"/>
        <v>1.36516112390522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G7">
        <f t="shared" si="2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si="0"/>
        <v>1.6074318301567049E-5</v>
      </c>
      <c r="BG7">
        <f t="shared" ref="AH7:CD9" si="3">BF7</f>
        <v>1.6074318301567049E-5</v>
      </c>
      <c r="BH7">
        <f t="shared" si="3"/>
        <v>1.6074318301567049E-5</v>
      </c>
      <c r="BI7">
        <f t="shared" si="3"/>
        <v>1.6074318301567049E-5</v>
      </c>
      <c r="BJ7">
        <f t="shared" si="3"/>
        <v>1.6074318301567049E-5</v>
      </c>
      <c r="BK7">
        <f t="shared" si="3"/>
        <v>1.6074318301567049E-5</v>
      </c>
      <c r="BL7">
        <f t="shared" si="3"/>
        <v>1.6074318301567049E-5</v>
      </c>
      <c r="BM7">
        <f t="shared" si="3"/>
        <v>1.6074318301567049E-5</v>
      </c>
      <c r="BN7">
        <f t="shared" si="3"/>
        <v>1.6074318301567049E-5</v>
      </c>
      <c r="BO7">
        <f t="shared" si="3"/>
        <v>1.6074318301567049E-5</v>
      </c>
      <c r="BP7">
        <f t="shared" si="3"/>
        <v>1.6074318301567049E-5</v>
      </c>
      <c r="BQ7">
        <f t="shared" si="3"/>
        <v>1.6074318301567049E-5</v>
      </c>
      <c r="BR7">
        <f t="shared" si="3"/>
        <v>1.6074318301567049E-5</v>
      </c>
      <c r="BS7">
        <f t="shared" si="3"/>
        <v>1.6074318301567049E-5</v>
      </c>
      <c r="BT7">
        <f t="shared" si="3"/>
        <v>1.6074318301567049E-5</v>
      </c>
      <c r="BU7">
        <f t="shared" si="3"/>
        <v>1.6074318301567049E-5</v>
      </c>
      <c r="BV7">
        <f t="shared" si="3"/>
        <v>1.6074318301567049E-5</v>
      </c>
      <c r="BW7">
        <f t="shared" si="3"/>
        <v>1.6074318301567049E-5</v>
      </c>
      <c r="BX7">
        <f t="shared" si="3"/>
        <v>1.6074318301567049E-5</v>
      </c>
      <c r="BY7">
        <f t="shared" si="3"/>
        <v>1.6074318301567049E-5</v>
      </c>
      <c r="BZ7">
        <f t="shared" si="3"/>
        <v>1.6074318301567049E-5</v>
      </c>
      <c r="CA7">
        <f t="shared" si="3"/>
        <v>1.6074318301567049E-5</v>
      </c>
      <c r="CB7">
        <f t="shared" si="3"/>
        <v>1.6074318301567049E-5</v>
      </c>
      <c r="CC7">
        <f t="shared" si="3"/>
        <v>1.6074318301567049E-5</v>
      </c>
      <c r="CD7">
        <f t="shared" si="3"/>
        <v>1.6074318301567049E-5</v>
      </c>
    </row>
    <row r="8" spans="1:82">
      <c r="A8" s="16" t="s">
        <v>331</v>
      </c>
      <c r="B8">
        <f t="shared" si="1"/>
        <v>1.36516112390522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G8">
        <f t="shared" si="2"/>
        <v>1.6074318301567049E-5</v>
      </c>
      <c r="AH8">
        <f t="shared" si="3"/>
        <v>1.6074318301567049E-5</v>
      </c>
      <c r="AI8">
        <f t="shared" si="3"/>
        <v>1.6074318301567049E-5</v>
      </c>
      <c r="AJ8">
        <f t="shared" si="3"/>
        <v>1.6074318301567049E-5</v>
      </c>
      <c r="AK8">
        <f t="shared" si="3"/>
        <v>1.6074318301567049E-5</v>
      </c>
      <c r="AL8">
        <f t="shared" si="3"/>
        <v>1.6074318301567049E-5</v>
      </c>
      <c r="AM8">
        <f t="shared" si="3"/>
        <v>1.6074318301567049E-5</v>
      </c>
      <c r="AN8">
        <f t="shared" si="3"/>
        <v>1.6074318301567049E-5</v>
      </c>
      <c r="AO8">
        <f t="shared" si="3"/>
        <v>1.6074318301567049E-5</v>
      </c>
      <c r="AP8">
        <f t="shared" si="3"/>
        <v>1.6074318301567049E-5</v>
      </c>
      <c r="AQ8">
        <f t="shared" si="3"/>
        <v>1.6074318301567049E-5</v>
      </c>
      <c r="AR8">
        <f t="shared" si="3"/>
        <v>1.6074318301567049E-5</v>
      </c>
      <c r="AS8">
        <f t="shared" si="3"/>
        <v>1.6074318301567049E-5</v>
      </c>
      <c r="AT8">
        <f t="shared" si="3"/>
        <v>1.6074318301567049E-5</v>
      </c>
      <c r="AU8">
        <f t="shared" si="3"/>
        <v>1.6074318301567049E-5</v>
      </c>
      <c r="AV8">
        <f t="shared" si="3"/>
        <v>1.6074318301567049E-5</v>
      </c>
      <c r="AW8">
        <f t="shared" si="3"/>
        <v>1.6074318301567049E-5</v>
      </c>
      <c r="AX8">
        <f t="shared" si="3"/>
        <v>1.6074318301567049E-5</v>
      </c>
      <c r="AY8">
        <f t="shared" si="3"/>
        <v>1.6074318301567049E-5</v>
      </c>
      <c r="AZ8">
        <f t="shared" si="3"/>
        <v>1.6074318301567049E-5</v>
      </c>
      <c r="BA8">
        <f t="shared" si="3"/>
        <v>1.6074318301567049E-5</v>
      </c>
      <c r="BB8">
        <f t="shared" si="3"/>
        <v>1.6074318301567049E-5</v>
      </c>
      <c r="BC8">
        <f t="shared" si="3"/>
        <v>1.6074318301567049E-5</v>
      </c>
      <c r="BD8">
        <f t="shared" si="3"/>
        <v>1.6074318301567049E-5</v>
      </c>
      <c r="BE8">
        <f t="shared" si="3"/>
        <v>1.6074318301567049E-5</v>
      </c>
      <c r="BF8">
        <f t="shared" si="3"/>
        <v>1.6074318301567049E-5</v>
      </c>
      <c r="BG8">
        <f t="shared" si="3"/>
        <v>1.6074318301567049E-5</v>
      </c>
      <c r="BH8">
        <f t="shared" si="3"/>
        <v>1.6074318301567049E-5</v>
      </c>
      <c r="BI8">
        <f t="shared" si="3"/>
        <v>1.6074318301567049E-5</v>
      </c>
      <c r="BJ8">
        <f t="shared" si="3"/>
        <v>1.6074318301567049E-5</v>
      </c>
      <c r="BK8">
        <f t="shared" si="3"/>
        <v>1.6074318301567049E-5</v>
      </c>
      <c r="BL8">
        <f t="shared" si="3"/>
        <v>1.6074318301567049E-5</v>
      </c>
      <c r="BM8">
        <f t="shared" si="3"/>
        <v>1.6074318301567049E-5</v>
      </c>
      <c r="BN8">
        <f t="shared" si="3"/>
        <v>1.6074318301567049E-5</v>
      </c>
      <c r="BO8">
        <f t="shared" si="3"/>
        <v>1.6074318301567049E-5</v>
      </c>
      <c r="BP8">
        <f t="shared" si="3"/>
        <v>1.6074318301567049E-5</v>
      </c>
      <c r="BQ8">
        <f t="shared" si="3"/>
        <v>1.6074318301567049E-5</v>
      </c>
      <c r="BR8">
        <f t="shared" si="3"/>
        <v>1.6074318301567049E-5</v>
      </c>
      <c r="BS8">
        <f t="shared" si="3"/>
        <v>1.6074318301567049E-5</v>
      </c>
      <c r="BT8">
        <f t="shared" si="3"/>
        <v>1.6074318301567049E-5</v>
      </c>
      <c r="BU8">
        <f t="shared" si="3"/>
        <v>1.6074318301567049E-5</v>
      </c>
      <c r="BV8">
        <f t="shared" si="3"/>
        <v>1.6074318301567049E-5</v>
      </c>
      <c r="BW8">
        <f t="shared" si="3"/>
        <v>1.6074318301567049E-5</v>
      </c>
      <c r="BX8">
        <f t="shared" si="3"/>
        <v>1.6074318301567049E-5</v>
      </c>
      <c r="BY8">
        <f t="shared" si="3"/>
        <v>1.6074318301567049E-5</v>
      </c>
      <c r="BZ8">
        <f t="shared" si="3"/>
        <v>1.6074318301567049E-5</v>
      </c>
      <c r="CA8">
        <f t="shared" si="3"/>
        <v>1.6074318301567049E-5</v>
      </c>
      <c r="CB8">
        <f t="shared" si="3"/>
        <v>1.6074318301567049E-5</v>
      </c>
      <c r="CC8">
        <f t="shared" si="3"/>
        <v>1.6074318301567049E-5</v>
      </c>
      <c r="CD8">
        <f t="shared" si="3"/>
        <v>1.6074318301567049E-5</v>
      </c>
    </row>
    <row r="9" spans="1:82">
      <c r="A9" s="16" t="s">
        <v>332</v>
      </c>
      <c r="B9">
        <f t="shared" si="1"/>
        <v>1.36516112390522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G9">
        <f t="shared" si="2"/>
        <v>1.6074318301567049E-5</v>
      </c>
      <c r="AH9">
        <f t="shared" si="3"/>
        <v>1.6074318301567049E-5</v>
      </c>
      <c r="AI9">
        <f t="shared" si="3"/>
        <v>1.6074318301567049E-5</v>
      </c>
      <c r="AJ9">
        <f t="shared" si="3"/>
        <v>1.6074318301567049E-5</v>
      </c>
      <c r="AK9">
        <f t="shared" si="3"/>
        <v>1.6074318301567049E-5</v>
      </c>
      <c r="AL9">
        <f t="shared" si="3"/>
        <v>1.6074318301567049E-5</v>
      </c>
      <c r="AM9">
        <f t="shared" si="3"/>
        <v>1.6074318301567049E-5</v>
      </c>
      <c r="AN9">
        <f t="shared" si="3"/>
        <v>1.6074318301567049E-5</v>
      </c>
      <c r="AO9">
        <f t="shared" si="3"/>
        <v>1.6074318301567049E-5</v>
      </c>
      <c r="AP9">
        <f t="shared" si="3"/>
        <v>1.6074318301567049E-5</v>
      </c>
      <c r="AQ9">
        <f t="shared" si="3"/>
        <v>1.6074318301567049E-5</v>
      </c>
      <c r="AR9">
        <f t="shared" si="3"/>
        <v>1.6074318301567049E-5</v>
      </c>
      <c r="AS9">
        <f t="shared" si="3"/>
        <v>1.6074318301567049E-5</v>
      </c>
      <c r="AT9">
        <f t="shared" si="3"/>
        <v>1.6074318301567049E-5</v>
      </c>
      <c r="AU9">
        <f t="shared" si="3"/>
        <v>1.6074318301567049E-5</v>
      </c>
      <c r="AV9">
        <f t="shared" si="3"/>
        <v>1.6074318301567049E-5</v>
      </c>
      <c r="AW9">
        <f t="shared" si="3"/>
        <v>1.6074318301567049E-5</v>
      </c>
      <c r="AX9">
        <f t="shared" si="3"/>
        <v>1.6074318301567049E-5</v>
      </c>
      <c r="AY9">
        <f t="shared" si="3"/>
        <v>1.6074318301567049E-5</v>
      </c>
      <c r="AZ9">
        <f t="shared" si="3"/>
        <v>1.6074318301567049E-5</v>
      </c>
      <c r="BA9">
        <f t="shared" si="3"/>
        <v>1.6074318301567049E-5</v>
      </c>
      <c r="BB9">
        <f t="shared" si="3"/>
        <v>1.6074318301567049E-5</v>
      </c>
      <c r="BC9">
        <f t="shared" si="3"/>
        <v>1.6074318301567049E-5</v>
      </c>
      <c r="BD9">
        <f t="shared" si="3"/>
        <v>1.6074318301567049E-5</v>
      </c>
      <c r="BE9">
        <f t="shared" si="3"/>
        <v>1.6074318301567049E-5</v>
      </c>
      <c r="BF9">
        <f t="shared" si="3"/>
        <v>1.6074318301567049E-5</v>
      </c>
      <c r="BG9">
        <f t="shared" si="3"/>
        <v>1.6074318301567049E-5</v>
      </c>
      <c r="BH9">
        <f t="shared" si="3"/>
        <v>1.6074318301567049E-5</v>
      </c>
      <c r="BI9">
        <f t="shared" si="3"/>
        <v>1.6074318301567049E-5</v>
      </c>
      <c r="BJ9">
        <f t="shared" si="3"/>
        <v>1.6074318301567049E-5</v>
      </c>
      <c r="BK9">
        <f t="shared" si="3"/>
        <v>1.6074318301567049E-5</v>
      </c>
      <c r="BL9">
        <f t="shared" si="3"/>
        <v>1.6074318301567049E-5</v>
      </c>
      <c r="BM9">
        <f t="shared" si="3"/>
        <v>1.6074318301567049E-5</v>
      </c>
      <c r="BN9">
        <f t="shared" si="3"/>
        <v>1.6074318301567049E-5</v>
      </c>
      <c r="BO9">
        <f t="shared" si="3"/>
        <v>1.6074318301567049E-5</v>
      </c>
      <c r="BP9">
        <f t="shared" si="3"/>
        <v>1.6074318301567049E-5</v>
      </c>
      <c r="BQ9">
        <f t="shared" si="3"/>
        <v>1.6074318301567049E-5</v>
      </c>
      <c r="BR9">
        <f t="shared" si="3"/>
        <v>1.6074318301567049E-5</v>
      </c>
      <c r="BS9">
        <f t="shared" si="3"/>
        <v>1.6074318301567049E-5</v>
      </c>
      <c r="BT9">
        <f t="shared" si="3"/>
        <v>1.6074318301567049E-5</v>
      </c>
      <c r="BU9">
        <f t="shared" si="3"/>
        <v>1.6074318301567049E-5</v>
      </c>
      <c r="BV9">
        <f t="shared" si="3"/>
        <v>1.6074318301567049E-5</v>
      </c>
      <c r="BW9">
        <f t="shared" si="3"/>
        <v>1.6074318301567049E-5</v>
      </c>
      <c r="BX9">
        <f t="shared" si="3"/>
        <v>1.6074318301567049E-5</v>
      </c>
      <c r="BY9">
        <f t="shared" si="3"/>
        <v>1.6074318301567049E-5</v>
      </c>
      <c r="BZ9">
        <f t="shared" si="3"/>
        <v>1.6074318301567049E-5</v>
      </c>
      <c r="CA9">
        <f t="shared" si="3"/>
        <v>1.6074318301567049E-5</v>
      </c>
      <c r="CB9">
        <f t="shared" si="3"/>
        <v>1.6074318301567049E-5</v>
      </c>
      <c r="CC9">
        <f t="shared" si="3"/>
        <v>1.6074318301567049E-5</v>
      </c>
      <c r="CD9">
        <f t="shared" si="3"/>
        <v>1.607431830156704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2010674282217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G2">
        <f>AF2</f>
        <v>1.8594750809809905E-5</v>
      </c>
      <c r="AH2">
        <f t="shared" ref="AH2:CD7" si="0">AG2</f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  <c r="CD2">
        <f t="shared" si="0"/>
        <v>1.859475080980990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1194412060299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G4">
        <f t="shared" si="2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  <c r="CD4">
        <f t="shared" si="0"/>
        <v>2.9279513091476508E-5</v>
      </c>
    </row>
    <row r="5" spans="1:82">
      <c r="A5" s="16" t="s">
        <v>328</v>
      </c>
      <c r="B5">
        <f t="shared" si="1"/>
        <v>1.921194412060299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G5">
        <f t="shared" si="2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  <c r="CD5">
        <f t="shared" si="0"/>
        <v>2.9279513091476508E-5</v>
      </c>
    </row>
    <row r="6" spans="1:82">
      <c r="A6" s="16" t="s">
        <v>329</v>
      </c>
      <c r="B6">
        <f t="shared" si="1"/>
        <v>1.598249210719116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G6">
        <f t="shared" si="2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  <c r="CD6">
        <f t="shared" si="0"/>
        <v>2.4357742451742885E-5</v>
      </c>
    </row>
    <row r="7" spans="1:82">
      <c r="A7" s="16" t="s">
        <v>330</v>
      </c>
      <c r="B7">
        <f t="shared" si="1"/>
        <v>1.598249210719116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G7">
        <f t="shared" si="2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si="0"/>
        <v>2.4357742451742885E-5</v>
      </c>
      <c r="BG7">
        <f t="shared" ref="AH7:CD9" si="3">BF7</f>
        <v>2.4357742451742885E-5</v>
      </c>
      <c r="BH7">
        <f t="shared" si="3"/>
        <v>2.4357742451742885E-5</v>
      </c>
      <c r="BI7">
        <f t="shared" si="3"/>
        <v>2.4357742451742885E-5</v>
      </c>
      <c r="BJ7">
        <f t="shared" si="3"/>
        <v>2.4357742451742885E-5</v>
      </c>
      <c r="BK7">
        <f t="shared" si="3"/>
        <v>2.4357742451742885E-5</v>
      </c>
      <c r="BL7">
        <f t="shared" si="3"/>
        <v>2.4357742451742885E-5</v>
      </c>
      <c r="BM7">
        <f t="shared" si="3"/>
        <v>2.4357742451742885E-5</v>
      </c>
      <c r="BN7">
        <f t="shared" si="3"/>
        <v>2.4357742451742885E-5</v>
      </c>
      <c r="BO7">
        <f t="shared" si="3"/>
        <v>2.4357742451742885E-5</v>
      </c>
      <c r="BP7">
        <f t="shared" si="3"/>
        <v>2.4357742451742885E-5</v>
      </c>
      <c r="BQ7">
        <f t="shared" si="3"/>
        <v>2.4357742451742885E-5</v>
      </c>
      <c r="BR7">
        <f t="shared" si="3"/>
        <v>2.4357742451742885E-5</v>
      </c>
      <c r="BS7">
        <f t="shared" si="3"/>
        <v>2.4357742451742885E-5</v>
      </c>
      <c r="BT7">
        <f t="shared" si="3"/>
        <v>2.4357742451742885E-5</v>
      </c>
      <c r="BU7">
        <f t="shared" si="3"/>
        <v>2.4357742451742885E-5</v>
      </c>
      <c r="BV7">
        <f t="shared" si="3"/>
        <v>2.4357742451742885E-5</v>
      </c>
      <c r="BW7">
        <f t="shared" si="3"/>
        <v>2.4357742451742885E-5</v>
      </c>
      <c r="BX7">
        <f t="shared" si="3"/>
        <v>2.4357742451742885E-5</v>
      </c>
      <c r="BY7">
        <f t="shared" si="3"/>
        <v>2.4357742451742885E-5</v>
      </c>
      <c r="BZ7">
        <f t="shared" si="3"/>
        <v>2.4357742451742885E-5</v>
      </c>
      <c r="CA7">
        <f t="shared" si="3"/>
        <v>2.4357742451742885E-5</v>
      </c>
      <c r="CB7">
        <f t="shared" si="3"/>
        <v>2.4357742451742885E-5</v>
      </c>
      <c r="CC7">
        <f t="shared" si="3"/>
        <v>2.4357742451742885E-5</v>
      </c>
      <c r="CD7">
        <f t="shared" si="3"/>
        <v>2.4357742451742885E-5</v>
      </c>
    </row>
    <row r="8" spans="1:82">
      <c r="A8" s="16" t="s">
        <v>331</v>
      </c>
      <c r="B8">
        <f t="shared" si="1"/>
        <v>1.598249210719116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G8">
        <f t="shared" si="2"/>
        <v>2.4357742451742885E-5</v>
      </c>
      <c r="AH8">
        <f t="shared" si="3"/>
        <v>2.4357742451742885E-5</v>
      </c>
      <c r="AI8">
        <f t="shared" si="3"/>
        <v>2.4357742451742885E-5</v>
      </c>
      <c r="AJ8">
        <f t="shared" si="3"/>
        <v>2.4357742451742885E-5</v>
      </c>
      <c r="AK8">
        <f t="shared" si="3"/>
        <v>2.4357742451742885E-5</v>
      </c>
      <c r="AL8">
        <f t="shared" si="3"/>
        <v>2.4357742451742885E-5</v>
      </c>
      <c r="AM8">
        <f t="shared" si="3"/>
        <v>2.4357742451742885E-5</v>
      </c>
      <c r="AN8">
        <f t="shared" si="3"/>
        <v>2.4357742451742885E-5</v>
      </c>
      <c r="AO8">
        <f t="shared" si="3"/>
        <v>2.4357742451742885E-5</v>
      </c>
      <c r="AP8">
        <f t="shared" si="3"/>
        <v>2.4357742451742885E-5</v>
      </c>
      <c r="AQ8">
        <f t="shared" si="3"/>
        <v>2.4357742451742885E-5</v>
      </c>
      <c r="AR8">
        <f t="shared" si="3"/>
        <v>2.4357742451742885E-5</v>
      </c>
      <c r="AS8">
        <f t="shared" si="3"/>
        <v>2.4357742451742885E-5</v>
      </c>
      <c r="AT8">
        <f t="shared" si="3"/>
        <v>2.4357742451742885E-5</v>
      </c>
      <c r="AU8">
        <f t="shared" si="3"/>
        <v>2.4357742451742885E-5</v>
      </c>
      <c r="AV8">
        <f t="shared" si="3"/>
        <v>2.4357742451742885E-5</v>
      </c>
      <c r="AW8">
        <f t="shared" si="3"/>
        <v>2.4357742451742885E-5</v>
      </c>
      <c r="AX8">
        <f t="shared" si="3"/>
        <v>2.4357742451742885E-5</v>
      </c>
      <c r="AY8">
        <f t="shared" si="3"/>
        <v>2.4357742451742885E-5</v>
      </c>
      <c r="AZ8">
        <f t="shared" si="3"/>
        <v>2.4357742451742885E-5</v>
      </c>
      <c r="BA8">
        <f t="shared" si="3"/>
        <v>2.4357742451742885E-5</v>
      </c>
      <c r="BB8">
        <f t="shared" si="3"/>
        <v>2.4357742451742885E-5</v>
      </c>
      <c r="BC8">
        <f t="shared" si="3"/>
        <v>2.4357742451742885E-5</v>
      </c>
      <c r="BD8">
        <f t="shared" si="3"/>
        <v>2.4357742451742885E-5</v>
      </c>
      <c r="BE8">
        <f t="shared" si="3"/>
        <v>2.4357742451742885E-5</v>
      </c>
      <c r="BF8">
        <f t="shared" si="3"/>
        <v>2.4357742451742885E-5</v>
      </c>
      <c r="BG8">
        <f t="shared" si="3"/>
        <v>2.4357742451742885E-5</v>
      </c>
      <c r="BH8">
        <f t="shared" si="3"/>
        <v>2.4357742451742885E-5</v>
      </c>
      <c r="BI8">
        <f t="shared" si="3"/>
        <v>2.4357742451742885E-5</v>
      </c>
      <c r="BJ8">
        <f t="shared" si="3"/>
        <v>2.4357742451742885E-5</v>
      </c>
      <c r="BK8">
        <f t="shared" si="3"/>
        <v>2.4357742451742885E-5</v>
      </c>
      <c r="BL8">
        <f t="shared" si="3"/>
        <v>2.4357742451742885E-5</v>
      </c>
      <c r="BM8">
        <f t="shared" si="3"/>
        <v>2.4357742451742885E-5</v>
      </c>
      <c r="BN8">
        <f t="shared" si="3"/>
        <v>2.4357742451742885E-5</v>
      </c>
      <c r="BO8">
        <f t="shared" si="3"/>
        <v>2.4357742451742885E-5</v>
      </c>
      <c r="BP8">
        <f t="shared" si="3"/>
        <v>2.4357742451742885E-5</v>
      </c>
      <c r="BQ8">
        <f t="shared" si="3"/>
        <v>2.4357742451742885E-5</v>
      </c>
      <c r="BR8">
        <f t="shared" si="3"/>
        <v>2.4357742451742885E-5</v>
      </c>
      <c r="BS8">
        <f t="shared" si="3"/>
        <v>2.4357742451742885E-5</v>
      </c>
      <c r="BT8">
        <f t="shared" si="3"/>
        <v>2.4357742451742885E-5</v>
      </c>
      <c r="BU8">
        <f t="shared" si="3"/>
        <v>2.4357742451742885E-5</v>
      </c>
      <c r="BV8">
        <f t="shared" si="3"/>
        <v>2.4357742451742885E-5</v>
      </c>
      <c r="BW8">
        <f t="shared" si="3"/>
        <v>2.4357742451742885E-5</v>
      </c>
      <c r="BX8">
        <f t="shared" si="3"/>
        <v>2.4357742451742885E-5</v>
      </c>
      <c r="BY8">
        <f t="shared" si="3"/>
        <v>2.4357742451742885E-5</v>
      </c>
      <c r="BZ8">
        <f t="shared" si="3"/>
        <v>2.4357742451742885E-5</v>
      </c>
      <c r="CA8">
        <f t="shared" si="3"/>
        <v>2.4357742451742885E-5</v>
      </c>
      <c r="CB8">
        <f t="shared" si="3"/>
        <v>2.4357742451742885E-5</v>
      </c>
      <c r="CC8">
        <f t="shared" si="3"/>
        <v>2.4357742451742885E-5</v>
      </c>
      <c r="CD8">
        <f t="shared" si="3"/>
        <v>2.4357742451742885E-5</v>
      </c>
    </row>
    <row r="9" spans="1:82">
      <c r="A9" s="16" t="s">
        <v>332</v>
      </c>
      <c r="B9">
        <f t="shared" si="1"/>
        <v>1.598249210719116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G9">
        <f t="shared" si="2"/>
        <v>2.4357742451742885E-5</v>
      </c>
      <c r="AH9">
        <f t="shared" si="3"/>
        <v>2.4357742451742885E-5</v>
      </c>
      <c r="AI9">
        <f t="shared" si="3"/>
        <v>2.4357742451742885E-5</v>
      </c>
      <c r="AJ9">
        <f t="shared" si="3"/>
        <v>2.4357742451742885E-5</v>
      </c>
      <c r="AK9">
        <f t="shared" si="3"/>
        <v>2.4357742451742885E-5</v>
      </c>
      <c r="AL9">
        <f t="shared" si="3"/>
        <v>2.4357742451742885E-5</v>
      </c>
      <c r="AM9">
        <f t="shared" si="3"/>
        <v>2.4357742451742885E-5</v>
      </c>
      <c r="AN9">
        <f t="shared" si="3"/>
        <v>2.4357742451742885E-5</v>
      </c>
      <c r="AO9">
        <f t="shared" si="3"/>
        <v>2.4357742451742885E-5</v>
      </c>
      <c r="AP9">
        <f t="shared" si="3"/>
        <v>2.4357742451742885E-5</v>
      </c>
      <c r="AQ9">
        <f t="shared" si="3"/>
        <v>2.4357742451742885E-5</v>
      </c>
      <c r="AR9">
        <f t="shared" si="3"/>
        <v>2.4357742451742885E-5</v>
      </c>
      <c r="AS9">
        <f t="shared" si="3"/>
        <v>2.4357742451742885E-5</v>
      </c>
      <c r="AT9">
        <f t="shared" si="3"/>
        <v>2.4357742451742885E-5</v>
      </c>
      <c r="AU9">
        <f t="shared" si="3"/>
        <v>2.4357742451742885E-5</v>
      </c>
      <c r="AV9">
        <f t="shared" si="3"/>
        <v>2.4357742451742885E-5</v>
      </c>
      <c r="AW9">
        <f t="shared" si="3"/>
        <v>2.4357742451742885E-5</v>
      </c>
      <c r="AX9">
        <f t="shared" si="3"/>
        <v>2.4357742451742885E-5</v>
      </c>
      <c r="AY9">
        <f t="shared" si="3"/>
        <v>2.4357742451742885E-5</v>
      </c>
      <c r="AZ9">
        <f t="shared" si="3"/>
        <v>2.4357742451742885E-5</v>
      </c>
      <c r="BA9">
        <f t="shared" si="3"/>
        <v>2.4357742451742885E-5</v>
      </c>
      <c r="BB9">
        <f t="shared" si="3"/>
        <v>2.4357742451742885E-5</v>
      </c>
      <c r="BC9">
        <f t="shared" si="3"/>
        <v>2.4357742451742885E-5</v>
      </c>
      <c r="BD9">
        <f t="shared" si="3"/>
        <v>2.4357742451742885E-5</v>
      </c>
      <c r="BE9">
        <f t="shared" si="3"/>
        <v>2.4357742451742885E-5</v>
      </c>
      <c r="BF9">
        <f t="shared" si="3"/>
        <v>2.4357742451742885E-5</v>
      </c>
      <c r="BG9">
        <f t="shared" si="3"/>
        <v>2.4357742451742885E-5</v>
      </c>
      <c r="BH9">
        <f t="shared" si="3"/>
        <v>2.4357742451742885E-5</v>
      </c>
      <c r="BI9">
        <f t="shared" si="3"/>
        <v>2.4357742451742885E-5</v>
      </c>
      <c r="BJ9">
        <f t="shared" si="3"/>
        <v>2.4357742451742885E-5</v>
      </c>
      <c r="BK9">
        <f t="shared" si="3"/>
        <v>2.4357742451742885E-5</v>
      </c>
      <c r="BL9">
        <f t="shared" si="3"/>
        <v>2.4357742451742885E-5</v>
      </c>
      <c r="BM9">
        <f t="shared" si="3"/>
        <v>2.4357742451742885E-5</v>
      </c>
      <c r="BN9">
        <f t="shared" si="3"/>
        <v>2.4357742451742885E-5</v>
      </c>
      <c r="BO9">
        <f t="shared" si="3"/>
        <v>2.4357742451742885E-5</v>
      </c>
      <c r="BP9">
        <f t="shared" si="3"/>
        <v>2.4357742451742885E-5</v>
      </c>
      <c r="BQ9">
        <f t="shared" si="3"/>
        <v>2.4357742451742885E-5</v>
      </c>
      <c r="BR9">
        <f t="shared" si="3"/>
        <v>2.4357742451742885E-5</v>
      </c>
      <c r="BS9">
        <f t="shared" si="3"/>
        <v>2.4357742451742885E-5</v>
      </c>
      <c r="BT9">
        <f t="shared" si="3"/>
        <v>2.4357742451742885E-5</v>
      </c>
      <c r="BU9">
        <f t="shared" si="3"/>
        <v>2.4357742451742885E-5</v>
      </c>
      <c r="BV9">
        <f t="shared" si="3"/>
        <v>2.4357742451742885E-5</v>
      </c>
      <c r="BW9">
        <f t="shared" si="3"/>
        <v>2.4357742451742885E-5</v>
      </c>
      <c r="BX9">
        <f t="shared" si="3"/>
        <v>2.4357742451742885E-5</v>
      </c>
      <c r="BY9">
        <f t="shared" si="3"/>
        <v>2.4357742451742885E-5</v>
      </c>
      <c r="BZ9">
        <f t="shared" si="3"/>
        <v>2.4357742451742885E-5</v>
      </c>
      <c r="CA9">
        <f t="shared" si="3"/>
        <v>2.4357742451742885E-5</v>
      </c>
      <c r="CB9">
        <f t="shared" si="3"/>
        <v>2.4357742451742885E-5</v>
      </c>
      <c r="CC9">
        <f t="shared" si="3"/>
        <v>2.4357742451742885E-5</v>
      </c>
      <c r="CD9">
        <f t="shared" si="3"/>
        <v>2.435774245174288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E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F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G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H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I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J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K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L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M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N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O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P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Q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R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S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T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U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V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W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X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Y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Z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AA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B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C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D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E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F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G6">
        <f t="shared" si="2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  <c r="CD6">
        <f t="shared" si="0"/>
        <v>2.80779685120400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103550302985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G2">
        <f>AF2</f>
        <v>2.430464795075515E-5</v>
      </c>
      <c r="AH2">
        <f t="shared" ref="AH2:CD7" si="0">AG2</f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  <c r="CD2">
        <f t="shared" si="0"/>
        <v>2.430464795075515E-5</v>
      </c>
    </row>
    <row r="3" spans="1:82">
      <c r="A3" s="16" t="s">
        <v>326</v>
      </c>
      <c r="B3">
        <f t="shared" ref="B3:B9" si="1">C3</f>
        <v>1.82417800671661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G3">
        <f t="shared" ref="AG3:AV9" si="2">AF3</f>
        <v>2.7124160998748533E-5</v>
      </c>
      <c r="AH3">
        <f t="shared" si="2"/>
        <v>2.7124160998748533E-5</v>
      </c>
      <c r="AI3">
        <f t="shared" si="2"/>
        <v>2.7124160998748533E-5</v>
      </c>
      <c r="AJ3">
        <f t="shared" si="2"/>
        <v>2.7124160998748533E-5</v>
      </c>
      <c r="AK3">
        <f t="shared" si="2"/>
        <v>2.7124160998748533E-5</v>
      </c>
      <c r="AL3">
        <f t="shared" si="2"/>
        <v>2.7124160998748533E-5</v>
      </c>
      <c r="AM3">
        <f t="shared" si="2"/>
        <v>2.7124160998748533E-5</v>
      </c>
      <c r="AN3">
        <f t="shared" si="2"/>
        <v>2.7124160998748533E-5</v>
      </c>
      <c r="AO3">
        <f t="shared" si="2"/>
        <v>2.7124160998748533E-5</v>
      </c>
      <c r="AP3">
        <f t="shared" si="2"/>
        <v>2.7124160998748533E-5</v>
      </c>
      <c r="AQ3">
        <f t="shared" si="2"/>
        <v>2.7124160998748533E-5</v>
      </c>
      <c r="AR3">
        <f t="shared" si="2"/>
        <v>2.7124160998748533E-5</v>
      </c>
      <c r="AS3">
        <f t="shared" si="2"/>
        <v>2.7124160998748533E-5</v>
      </c>
      <c r="AT3">
        <f t="shared" si="2"/>
        <v>2.7124160998748533E-5</v>
      </c>
      <c r="AU3">
        <f t="shared" si="2"/>
        <v>2.7124160998748533E-5</v>
      </c>
      <c r="AV3">
        <f t="shared" si="2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  <c r="CD3">
        <f t="shared" si="0"/>
        <v>2.7124160998748533E-5</v>
      </c>
    </row>
    <row r="4" spans="1:82">
      <c r="A4" s="16" t="s">
        <v>327</v>
      </c>
      <c r="B4">
        <f t="shared" si="1"/>
        <v>2.449610466162305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G4">
        <f t="shared" si="2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  <c r="CD4">
        <f t="shared" si="0"/>
        <v>3.7424169733518493E-5</v>
      </c>
    </row>
    <row r="5" spans="1:82">
      <c r="A5" s="16" t="s">
        <v>328</v>
      </c>
      <c r="B5">
        <f t="shared" si="1"/>
        <v>1.713621763885300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G5">
        <f t="shared" si="2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  <c r="CD5">
        <f t="shared" si="0"/>
        <v>2.2970899784545176E-5</v>
      </c>
    </row>
    <row r="6" spans="1:82">
      <c r="A6" s="16" t="s">
        <v>329</v>
      </c>
      <c r="B6">
        <f t="shared" si="1"/>
        <v>1.82417800671661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G6">
        <f t="shared" si="2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  <c r="CD6">
        <f t="shared" si="0"/>
        <v>2.6248864263487237E-5</v>
      </c>
    </row>
    <row r="7" spans="1:82">
      <c r="A7" s="16" t="s">
        <v>330</v>
      </c>
      <c r="B7">
        <f t="shared" si="1"/>
        <v>1.82417800671661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G7">
        <f t="shared" si="2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si="0"/>
        <v>2.7124160998748533E-5</v>
      </c>
      <c r="BG7">
        <f t="shared" ref="AH7:CD9" si="3">BF7</f>
        <v>2.7124160998748533E-5</v>
      </c>
      <c r="BH7">
        <f t="shared" si="3"/>
        <v>2.7124160998748533E-5</v>
      </c>
      <c r="BI7">
        <f t="shared" si="3"/>
        <v>2.7124160998748533E-5</v>
      </c>
      <c r="BJ7">
        <f t="shared" si="3"/>
        <v>2.7124160998748533E-5</v>
      </c>
      <c r="BK7">
        <f t="shared" si="3"/>
        <v>2.7124160998748533E-5</v>
      </c>
      <c r="BL7">
        <f t="shared" si="3"/>
        <v>2.7124160998748533E-5</v>
      </c>
      <c r="BM7">
        <f t="shared" si="3"/>
        <v>2.7124160998748533E-5</v>
      </c>
      <c r="BN7">
        <f t="shared" si="3"/>
        <v>2.7124160998748533E-5</v>
      </c>
      <c r="BO7">
        <f t="shared" si="3"/>
        <v>2.7124160998748533E-5</v>
      </c>
      <c r="BP7">
        <f t="shared" si="3"/>
        <v>2.7124160998748533E-5</v>
      </c>
      <c r="BQ7">
        <f t="shared" si="3"/>
        <v>2.7124160998748533E-5</v>
      </c>
      <c r="BR7">
        <f t="shared" si="3"/>
        <v>2.7124160998748533E-5</v>
      </c>
      <c r="BS7">
        <f t="shared" si="3"/>
        <v>2.7124160998748533E-5</v>
      </c>
      <c r="BT7">
        <f t="shared" si="3"/>
        <v>2.7124160998748533E-5</v>
      </c>
      <c r="BU7">
        <f t="shared" si="3"/>
        <v>2.7124160998748533E-5</v>
      </c>
      <c r="BV7">
        <f t="shared" si="3"/>
        <v>2.7124160998748533E-5</v>
      </c>
      <c r="BW7">
        <f t="shared" si="3"/>
        <v>2.7124160998748533E-5</v>
      </c>
      <c r="BX7">
        <f t="shared" si="3"/>
        <v>2.7124160998748533E-5</v>
      </c>
      <c r="BY7">
        <f t="shared" si="3"/>
        <v>2.7124160998748533E-5</v>
      </c>
      <c r="BZ7">
        <f t="shared" si="3"/>
        <v>2.7124160998748533E-5</v>
      </c>
      <c r="CA7">
        <f t="shared" si="3"/>
        <v>2.7124160998748533E-5</v>
      </c>
      <c r="CB7">
        <f t="shared" si="3"/>
        <v>2.7124160998748533E-5</v>
      </c>
      <c r="CC7">
        <f t="shared" si="3"/>
        <v>2.7124160998748533E-5</v>
      </c>
      <c r="CD7">
        <f t="shared" si="3"/>
        <v>2.7124160998748533E-5</v>
      </c>
    </row>
    <row r="8" spans="1:82">
      <c r="A8" s="16" t="s">
        <v>331</v>
      </c>
      <c r="B8">
        <f t="shared" si="1"/>
        <v>1.82417800671661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G8">
        <f t="shared" si="2"/>
        <v>2.7124160998748533E-5</v>
      </c>
      <c r="AH8">
        <f t="shared" si="3"/>
        <v>2.7124160998748533E-5</v>
      </c>
      <c r="AI8">
        <f t="shared" si="3"/>
        <v>2.7124160998748533E-5</v>
      </c>
      <c r="AJ8">
        <f t="shared" si="3"/>
        <v>2.7124160998748533E-5</v>
      </c>
      <c r="AK8">
        <f t="shared" si="3"/>
        <v>2.7124160998748533E-5</v>
      </c>
      <c r="AL8">
        <f t="shared" si="3"/>
        <v>2.7124160998748533E-5</v>
      </c>
      <c r="AM8">
        <f t="shared" si="3"/>
        <v>2.7124160998748533E-5</v>
      </c>
      <c r="AN8">
        <f t="shared" si="3"/>
        <v>2.7124160998748533E-5</v>
      </c>
      <c r="AO8">
        <f t="shared" si="3"/>
        <v>2.7124160998748533E-5</v>
      </c>
      <c r="AP8">
        <f t="shared" si="3"/>
        <v>2.7124160998748533E-5</v>
      </c>
      <c r="AQ8">
        <f t="shared" si="3"/>
        <v>2.7124160998748533E-5</v>
      </c>
      <c r="AR8">
        <f t="shared" si="3"/>
        <v>2.7124160998748533E-5</v>
      </c>
      <c r="AS8">
        <f t="shared" si="3"/>
        <v>2.7124160998748533E-5</v>
      </c>
      <c r="AT8">
        <f t="shared" si="3"/>
        <v>2.7124160998748533E-5</v>
      </c>
      <c r="AU8">
        <f t="shared" si="3"/>
        <v>2.7124160998748533E-5</v>
      </c>
      <c r="AV8">
        <f t="shared" si="3"/>
        <v>2.7124160998748533E-5</v>
      </c>
      <c r="AW8">
        <f t="shared" si="3"/>
        <v>2.7124160998748533E-5</v>
      </c>
      <c r="AX8">
        <f t="shared" si="3"/>
        <v>2.7124160998748533E-5</v>
      </c>
      <c r="AY8">
        <f t="shared" si="3"/>
        <v>2.7124160998748533E-5</v>
      </c>
      <c r="AZ8">
        <f t="shared" si="3"/>
        <v>2.7124160998748533E-5</v>
      </c>
      <c r="BA8">
        <f t="shared" si="3"/>
        <v>2.7124160998748533E-5</v>
      </c>
      <c r="BB8">
        <f t="shared" si="3"/>
        <v>2.7124160998748533E-5</v>
      </c>
      <c r="BC8">
        <f t="shared" si="3"/>
        <v>2.7124160998748533E-5</v>
      </c>
      <c r="BD8">
        <f t="shared" si="3"/>
        <v>2.7124160998748533E-5</v>
      </c>
      <c r="BE8">
        <f t="shared" si="3"/>
        <v>2.7124160998748533E-5</v>
      </c>
      <c r="BF8">
        <f t="shared" si="3"/>
        <v>2.7124160998748533E-5</v>
      </c>
      <c r="BG8">
        <f t="shared" si="3"/>
        <v>2.7124160998748533E-5</v>
      </c>
      <c r="BH8">
        <f t="shared" si="3"/>
        <v>2.7124160998748533E-5</v>
      </c>
      <c r="BI8">
        <f t="shared" si="3"/>
        <v>2.7124160998748533E-5</v>
      </c>
      <c r="BJ8">
        <f t="shared" si="3"/>
        <v>2.7124160998748533E-5</v>
      </c>
      <c r="BK8">
        <f t="shared" si="3"/>
        <v>2.7124160998748533E-5</v>
      </c>
      <c r="BL8">
        <f t="shared" si="3"/>
        <v>2.7124160998748533E-5</v>
      </c>
      <c r="BM8">
        <f t="shared" si="3"/>
        <v>2.7124160998748533E-5</v>
      </c>
      <c r="BN8">
        <f t="shared" si="3"/>
        <v>2.7124160998748533E-5</v>
      </c>
      <c r="BO8">
        <f t="shared" si="3"/>
        <v>2.7124160998748533E-5</v>
      </c>
      <c r="BP8">
        <f t="shared" si="3"/>
        <v>2.7124160998748533E-5</v>
      </c>
      <c r="BQ8">
        <f t="shared" si="3"/>
        <v>2.7124160998748533E-5</v>
      </c>
      <c r="BR8">
        <f t="shared" si="3"/>
        <v>2.7124160998748533E-5</v>
      </c>
      <c r="BS8">
        <f t="shared" si="3"/>
        <v>2.7124160998748533E-5</v>
      </c>
      <c r="BT8">
        <f t="shared" si="3"/>
        <v>2.7124160998748533E-5</v>
      </c>
      <c r="BU8">
        <f t="shared" si="3"/>
        <v>2.7124160998748533E-5</v>
      </c>
      <c r="BV8">
        <f t="shared" si="3"/>
        <v>2.7124160998748533E-5</v>
      </c>
      <c r="BW8">
        <f t="shared" si="3"/>
        <v>2.7124160998748533E-5</v>
      </c>
      <c r="BX8">
        <f t="shared" si="3"/>
        <v>2.7124160998748533E-5</v>
      </c>
      <c r="BY8">
        <f t="shared" si="3"/>
        <v>2.7124160998748533E-5</v>
      </c>
      <c r="BZ8">
        <f t="shared" si="3"/>
        <v>2.7124160998748533E-5</v>
      </c>
      <c r="CA8">
        <f t="shared" si="3"/>
        <v>2.7124160998748533E-5</v>
      </c>
      <c r="CB8">
        <f t="shared" si="3"/>
        <v>2.7124160998748533E-5</v>
      </c>
      <c r="CC8">
        <f t="shared" si="3"/>
        <v>2.7124160998748533E-5</v>
      </c>
      <c r="CD8">
        <f t="shared" si="3"/>
        <v>2.7124160998748533E-5</v>
      </c>
    </row>
    <row r="9" spans="1:82">
      <c r="A9" s="16" t="s">
        <v>332</v>
      </c>
      <c r="B9">
        <f t="shared" si="1"/>
        <v>1.82417800671661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G9">
        <f t="shared" si="2"/>
        <v>2.7124160998748533E-5</v>
      </c>
      <c r="AH9">
        <f t="shared" si="3"/>
        <v>2.7124160998748533E-5</v>
      </c>
      <c r="AI9">
        <f t="shared" si="3"/>
        <v>2.7124160998748533E-5</v>
      </c>
      <c r="AJ9">
        <f t="shared" si="3"/>
        <v>2.7124160998748533E-5</v>
      </c>
      <c r="AK9">
        <f t="shared" si="3"/>
        <v>2.7124160998748533E-5</v>
      </c>
      <c r="AL9">
        <f t="shared" si="3"/>
        <v>2.7124160998748533E-5</v>
      </c>
      <c r="AM9">
        <f t="shared" si="3"/>
        <v>2.7124160998748533E-5</v>
      </c>
      <c r="AN9">
        <f t="shared" si="3"/>
        <v>2.7124160998748533E-5</v>
      </c>
      <c r="AO9">
        <f t="shared" si="3"/>
        <v>2.7124160998748533E-5</v>
      </c>
      <c r="AP9">
        <f t="shared" si="3"/>
        <v>2.7124160998748533E-5</v>
      </c>
      <c r="AQ9">
        <f t="shared" si="3"/>
        <v>2.7124160998748533E-5</v>
      </c>
      <c r="AR9">
        <f t="shared" si="3"/>
        <v>2.7124160998748533E-5</v>
      </c>
      <c r="AS9">
        <f t="shared" si="3"/>
        <v>2.7124160998748533E-5</v>
      </c>
      <c r="AT9">
        <f t="shared" si="3"/>
        <v>2.7124160998748533E-5</v>
      </c>
      <c r="AU9">
        <f t="shared" si="3"/>
        <v>2.7124160998748533E-5</v>
      </c>
      <c r="AV9">
        <f t="shared" si="3"/>
        <v>2.7124160998748533E-5</v>
      </c>
      <c r="AW9">
        <f t="shared" si="3"/>
        <v>2.7124160998748533E-5</v>
      </c>
      <c r="AX9">
        <f t="shared" si="3"/>
        <v>2.7124160998748533E-5</v>
      </c>
      <c r="AY9">
        <f t="shared" si="3"/>
        <v>2.7124160998748533E-5</v>
      </c>
      <c r="AZ9">
        <f t="shared" si="3"/>
        <v>2.7124160998748533E-5</v>
      </c>
      <c r="BA9">
        <f t="shared" si="3"/>
        <v>2.7124160998748533E-5</v>
      </c>
      <c r="BB9">
        <f t="shared" si="3"/>
        <v>2.7124160998748533E-5</v>
      </c>
      <c r="BC9">
        <f t="shared" si="3"/>
        <v>2.7124160998748533E-5</v>
      </c>
      <c r="BD9">
        <f t="shared" si="3"/>
        <v>2.7124160998748533E-5</v>
      </c>
      <c r="BE9">
        <f t="shared" si="3"/>
        <v>2.7124160998748533E-5</v>
      </c>
      <c r="BF9">
        <f t="shared" si="3"/>
        <v>2.7124160998748533E-5</v>
      </c>
      <c r="BG9">
        <f t="shared" si="3"/>
        <v>2.7124160998748533E-5</v>
      </c>
      <c r="BH9">
        <f t="shared" si="3"/>
        <v>2.7124160998748533E-5</v>
      </c>
      <c r="BI9">
        <f t="shared" si="3"/>
        <v>2.7124160998748533E-5</v>
      </c>
      <c r="BJ9">
        <f t="shared" si="3"/>
        <v>2.7124160998748533E-5</v>
      </c>
      <c r="BK9">
        <f t="shared" si="3"/>
        <v>2.7124160998748533E-5</v>
      </c>
      <c r="BL9">
        <f t="shared" si="3"/>
        <v>2.7124160998748533E-5</v>
      </c>
      <c r="BM9">
        <f t="shared" si="3"/>
        <v>2.7124160998748533E-5</v>
      </c>
      <c r="BN9">
        <f t="shared" si="3"/>
        <v>2.7124160998748533E-5</v>
      </c>
      <c r="BO9">
        <f t="shared" si="3"/>
        <v>2.7124160998748533E-5</v>
      </c>
      <c r="BP9">
        <f t="shared" si="3"/>
        <v>2.7124160998748533E-5</v>
      </c>
      <c r="BQ9">
        <f t="shared" si="3"/>
        <v>2.7124160998748533E-5</v>
      </c>
      <c r="BR9">
        <f t="shared" si="3"/>
        <v>2.7124160998748533E-5</v>
      </c>
      <c r="BS9">
        <f t="shared" si="3"/>
        <v>2.7124160998748533E-5</v>
      </c>
      <c r="BT9">
        <f t="shared" si="3"/>
        <v>2.7124160998748533E-5</v>
      </c>
      <c r="BU9">
        <f t="shared" si="3"/>
        <v>2.7124160998748533E-5</v>
      </c>
      <c r="BV9">
        <f t="shared" si="3"/>
        <v>2.7124160998748533E-5</v>
      </c>
      <c r="BW9">
        <f t="shared" si="3"/>
        <v>2.7124160998748533E-5</v>
      </c>
      <c r="BX9">
        <f t="shared" si="3"/>
        <v>2.7124160998748533E-5</v>
      </c>
      <c r="BY9">
        <f t="shared" si="3"/>
        <v>2.7124160998748533E-5</v>
      </c>
      <c r="BZ9">
        <f t="shared" si="3"/>
        <v>2.7124160998748533E-5</v>
      </c>
      <c r="CA9">
        <f t="shared" si="3"/>
        <v>2.7124160998748533E-5</v>
      </c>
      <c r="CB9">
        <f t="shared" si="3"/>
        <v>2.7124160998748533E-5</v>
      </c>
      <c r="CC9">
        <f t="shared" si="3"/>
        <v>2.7124160998748533E-5</v>
      </c>
      <c r="CD9">
        <f t="shared" si="3"/>
        <v>2.71241609987485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5816220245783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G2">
        <f>AF2</f>
        <v>1.4299755213803137E-6</v>
      </c>
      <c r="AH2">
        <f t="shared" ref="AH2:CD7" si="0">AG2</f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  <c r="CD2">
        <f t="shared" si="0"/>
        <v>1.429975521380313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7413019891500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G4">
        <f t="shared" si="2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  <c r="CD4">
        <f t="shared" si="0"/>
        <v>2.4500598776616709E-6</v>
      </c>
    </row>
    <row r="5" spans="1:82">
      <c r="A5" s="16" t="s">
        <v>328</v>
      </c>
      <c r="B5" s="47">
        <f t="shared" si="1"/>
        <v>1.74463309502896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G5">
        <f t="shared" si="2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  <c r="CD5">
        <f t="shared" si="0"/>
        <v>1.6123083800413584E-6</v>
      </c>
    </row>
    <row r="6" spans="1:82">
      <c r="A6" s="16" t="s">
        <v>329</v>
      </c>
      <c r="B6" s="47">
        <f t="shared" si="1"/>
        <v>1.145995781378012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G6">
        <f t="shared" si="2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  <c r="CD6">
        <f t="shared" si="0"/>
        <v>1.1202494065204026E-6</v>
      </c>
    </row>
    <row r="7" spans="1:82">
      <c r="A7" s="16" t="s">
        <v>330</v>
      </c>
      <c r="B7" s="47">
        <f t="shared" si="1"/>
        <v>1.145995781378012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G7">
        <f t="shared" si="2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si="0"/>
        <v>1.1858471864439641E-6</v>
      </c>
      <c r="BG7">
        <f t="shared" ref="AH7:CD9" si="3">BF7</f>
        <v>1.1858471864439641E-6</v>
      </c>
      <c r="BH7">
        <f t="shared" si="3"/>
        <v>1.1858471864439641E-6</v>
      </c>
      <c r="BI7">
        <f t="shared" si="3"/>
        <v>1.1858471864439641E-6</v>
      </c>
      <c r="BJ7">
        <f t="shared" si="3"/>
        <v>1.1858471864439641E-6</v>
      </c>
      <c r="BK7">
        <f t="shared" si="3"/>
        <v>1.1858471864439641E-6</v>
      </c>
      <c r="BL7">
        <f t="shared" si="3"/>
        <v>1.1858471864439641E-6</v>
      </c>
      <c r="BM7">
        <f t="shared" si="3"/>
        <v>1.1858471864439641E-6</v>
      </c>
      <c r="BN7">
        <f t="shared" si="3"/>
        <v>1.1858471864439641E-6</v>
      </c>
      <c r="BO7">
        <f t="shared" si="3"/>
        <v>1.1858471864439641E-6</v>
      </c>
      <c r="BP7">
        <f t="shared" si="3"/>
        <v>1.1858471864439641E-6</v>
      </c>
      <c r="BQ7">
        <f t="shared" si="3"/>
        <v>1.1858471864439641E-6</v>
      </c>
      <c r="BR7">
        <f t="shared" si="3"/>
        <v>1.1858471864439641E-6</v>
      </c>
      <c r="BS7">
        <f t="shared" si="3"/>
        <v>1.1858471864439641E-6</v>
      </c>
      <c r="BT7">
        <f t="shared" si="3"/>
        <v>1.1858471864439641E-6</v>
      </c>
      <c r="BU7">
        <f t="shared" si="3"/>
        <v>1.1858471864439641E-6</v>
      </c>
      <c r="BV7">
        <f t="shared" si="3"/>
        <v>1.1858471864439641E-6</v>
      </c>
      <c r="BW7">
        <f t="shared" si="3"/>
        <v>1.1858471864439641E-6</v>
      </c>
      <c r="BX7">
        <f t="shared" si="3"/>
        <v>1.1858471864439641E-6</v>
      </c>
      <c r="BY7">
        <f t="shared" si="3"/>
        <v>1.1858471864439641E-6</v>
      </c>
      <c r="BZ7">
        <f t="shared" si="3"/>
        <v>1.1858471864439641E-6</v>
      </c>
      <c r="CA7">
        <f t="shared" si="3"/>
        <v>1.1858471864439641E-6</v>
      </c>
      <c r="CB7">
        <f t="shared" si="3"/>
        <v>1.1858471864439641E-6</v>
      </c>
      <c r="CC7">
        <f t="shared" si="3"/>
        <v>1.1858471864439641E-6</v>
      </c>
      <c r="CD7">
        <f t="shared" si="3"/>
        <v>1.185847186443964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45995781378012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G9">
        <f t="shared" si="2"/>
        <v>1.1858471864439641E-6</v>
      </c>
      <c r="AH9">
        <f t="shared" si="3"/>
        <v>1.1858471864439641E-6</v>
      </c>
      <c r="AI9">
        <f t="shared" si="3"/>
        <v>1.1858471864439641E-6</v>
      </c>
      <c r="AJ9">
        <f t="shared" si="3"/>
        <v>1.1858471864439641E-6</v>
      </c>
      <c r="AK9">
        <f t="shared" si="3"/>
        <v>1.1858471864439641E-6</v>
      </c>
      <c r="AL9">
        <f t="shared" si="3"/>
        <v>1.1858471864439641E-6</v>
      </c>
      <c r="AM9">
        <f t="shared" si="3"/>
        <v>1.1858471864439641E-6</v>
      </c>
      <c r="AN9">
        <f t="shared" si="3"/>
        <v>1.1858471864439641E-6</v>
      </c>
      <c r="AO9">
        <f t="shared" si="3"/>
        <v>1.1858471864439641E-6</v>
      </c>
      <c r="AP9">
        <f t="shared" si="3"/>
        <v>1.1858471864439641E-6</v>
      </c>
      <c r="AQ9">
        <f t="shared" si="3"/>
        <v>1.1858471864439641E-6</v>
      </c>
      <c r="AR9">
        <f t="shared" si="3"/>
        <v>1.1858471864439641E-6</v>
      </c>
      <c r="AS9">
        <f t="shared" si="3"/>
        <v>1.1858471864439641E-6</v>
      </c>
      <c r="AT9">
        <f t="shared" si="3"/>
        <v>1.1858471864439641E-6</v>
      </c>
      <c r="AU9">
        <f t="shared" si="3"/>
        <v>1.1858471864439641E-6</v>
      </c>
      <c r="AV9">
        <f t="shared" si="3"/>
        <v>1.1858471864439641E-6</v>
      </c>
      <c r="AW9">
        <f t="shared" si="3"/>
        <v>1.1858471864439641E-6</v>
      </c>
      <c r="AX9">
        <f t="shared" si="3"/>
        <v>1.1858471864439641E-6</v>
      </c>
      <c r="AY9">
        <f t="shared" si="3"/>
        <v>1.1858471864439641E-6</v>
      </c>
      <c r="AZ9">
        <f t="shared" si="3"/>
        <v>1.1858471864439641E-6</v>
      </c>
      <c r="BA9">
        <f t="shared" si="3"/>
        <v>1.1858471864439641E-6</v>
      </c>
      <c r="BB9">
        <f t="shared" si="3"/>
        <v>1.1858471864439641E-6</v>
      </c>
      <c r="BC9">
        <f t="shared" si="3"/>
        <v>1.1858471864439641E-6</v>
      </c>
      <c r="BD9">
        <f t="shared" si="3"/>
        <v>1.1858471864439641E-6</v>
      </c>
      <c r="BE9">
        <f t="shared" si="3"/>
        <v>1.1858471864439641E-6</v>
      </c>
      <c r="BF9">
        <f t="shared" si="3"/>
        <v>1.1858471864439641E-6</v>
      </c>
      <c r="BG9">
        <f t="shared" si="3"/>
        <v>1.1858471864439641E-6</v>
      </c>
      <c r="BH9">
        <f t="shared" si="3"/>
        <v>1.1858471864439641E-6</v>
      </c>
      <c r="BI9">
        <f t="shared" si="3"/>
        <v>1.1858471864439641E-6</v>
      </c>
      <c r="BJ9">
        <f t="shared" si="3"/>
        <v>1.1858471864439641E-6</v>
      </c>
      <c r="BK9">
        <f t="shared" si="3"/>
        <v>1.1858471864439641E-6</v>
      </c>
      <c r="BL9">
        <f t="shared" si="3"/>
        <v>1.1858471864439641E-6</v>
      </c>
      <c r="BM9">
        <f t="shared" si="3"/>
        <v>1.1858471864439641E-6</v>
      </c>
      <c r="BN9">
        <f t="shared" si="3"/>
        <v>1.1858471864439641E-6</v>
      </c>
      <c r="BO9">
        <f t="shared" si="3"/>
        <v>1.1858471864439641E-6</v>
      </c>
      <c r="BP9">
        <f t="shared" si="3"/>
        <v>1.1858471864439641E-6</v>
      </c>
      <c r="BQ9">
        <f t="shared" si="3"/>
        <v>1.1858471864439641E-6</v>
      </c>
      <c r="BR9">
        <f t="shared" si="3"/>
        <v>1.1858471864439641E-6</v>
      </c>
      <c r="BS9">
        <f t="shared" si="3"/>
        <v>1.1858471864439641E-6</v>
      </c>
      <c r="BT9">
        <f t="shared" si="3"/>
        <v>1.1858471864439641E-6</v>
      </c>
      <c r="BU9">
        <f t="shared" si="3"/>
        <v>1.1858471864439641E-6</v>
      </c>
      <c r="BV9">
        <f t="shared" si="3"/>
        <v>1.1858471864439641E-6</v>
      </c>
      <c r="BW9">
        <f t="shared" si="3"/>
        <v>1.1858471864439641E-6</v>
      </c>
      <c r="BX9">
        <f t="shared" si="3"/>
        <v>1.1858471864439641E-6</v>
      </c>
      <c r="BY9">
        <f t="shared" si="3"/>
        <v>1.1858471864439641E-6</v>
      </c>
      <c r="BZ9">
        <f t="shared" si="3"/>
        <v>1.1858471864439641E-6</v>
      </c>
      <c r="CA9">
        <f t="shared" si="3"/>
        <v>1.1858471864439641E-6</v>
      </c>
      <c r="CB9">
        <f t="shared" si="3"/>
        <v>1.1858471864439641E-6</v>
      </c>
      <c r="CC9">
        <f t="shared" si="3"/>
        <v>1.1858471864439641E-6</v>
      </c>
      <c r="CD9">
        <f t="shared" si="3"/>
        <v>1.185847186443964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5150669997095559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D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E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F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G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H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I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J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K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L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M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N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O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P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Q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R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S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T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U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V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W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X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Y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Z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AA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B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C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D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E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F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G6">
        <f t="shared" si="2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  <c r="CD6">
        <f t="shared" si="0"/>
        <v>3.2955023843234526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D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E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F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G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H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I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J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K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L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M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N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O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P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Q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R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S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T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U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V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W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X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Y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Z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AA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B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C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D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G7">
        <f t="shared" si="2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si="0"/>
        <v>1.2494389124614712E-7</v>
      </c>
      <c r="BG7">
        <f t="shared" ref="AH7:CD9" si="3">BF7</f>
        <v>1.2494389124614712E-7</v>
      </c>
      <c r="BH7">
        <f t="shared" si="3"/>
        <v>1.2494389124614712E-7</v>
      </c>
      <c r="BI7">
        <f t="shared" si="3"/>
        <v>1.2494389124614712E-7</v>
      </c>
      <c r="BJ7">
        <f t="shared" si="3"/>
        <v>1.2494389124614712E-7</v>
      </c>
      <c r="BK7">
        <f t="shared" si="3"/>
        <v>1.2494389124614712E-7</v>
      </c>
      <c r="BL7">
        <f t="shared" si="3"/>
        <v>1.2494389124614712E-7</v>
      </c>
      <c r="BM7">
        <f t="shared" si="3"/>
        <v>1.2494389124614712E-7</v>
      </c>
      <c r="BN7">
        <f t="shared" si="3"/>
        <v>1.2494389124614712E-7</v>
      </c>
      <c r="BO7">
        <f t="shared" si="3"/>
        <v>1.2494389124614712E-7</v>
      </c>
      <c r="BP7">
        <f t="shared" si="3"/>
        <v>1.2494389124614712E-7</v>
      </c>
      <c r="BQ7">
        <f t="shared" si="3"/>
        <v>1.2494389124614712E-7</v>
      </c>
      <c r="BR7">
        <f t="shared" si="3"/>
        <v>1.2494389124614712E-7</v>
      </c>
      <c r="BS7">
        <f t="shared" si="3"/>
        <v>1.2494389124614712E-7</v>
      </c>
      <c r="BT7">
        <f t="shared" si="3"/>
        <v>1.2494389124614712E-7</v>
      </c>
      <c r="BU7">
        <f t="shared" si="3"/>
        <v>1.2494389124614712E-7</v>
      </c>
      <c r="BV7">
        <f t="shared" si="3"/>
        <v>1.2494389124614712E-7</v>
      </c>
      <c r="BW7">
        <f t="shared" si="3"/>
        <v>1.2494389124614712E-7</v>
      </c>
      <c r="BX7">
        <f t="shared" si="3"/>
        <v>1.2494389124614712E-7</v>
      </c>
      <c r="BY7">
        <f t="shared" si="3"/>
        <v>1.2494389124614712E-7</v>
      </c>
      <c r="BZ7">
        <f t="shared" si="3"/>
        <v>1.2494389124614712E-7</v>
      </c>
      <c r="CA7">
        <f t="shared" si="3"/>
        <v>1.2494389124614712E-7</v>
      </c>
      <c r="CB7">
        <f t="shared" si="3"/>
        <v>1.2494389124614712E-7</v>
      </c>
      <c r="CC7">
        <f t="shared" si="3"/>
        <v>1.2494389124614712E-7</v>
      </c>
      <c r="CD7">
        <f t="shared" si="3"/>
        <v>1.249438912461471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40967269987507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513901085311769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1098890093936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683447578250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91266547355751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95007150993424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886286244838555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850457837947560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94558143423418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893956149249411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81539529178064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79506828170409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63615637575120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037881916194075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17234440879362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63711881185037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40979730707404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6917524701372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50223407427830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22880497597308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7681485793191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2555229500518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727883193464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39751883430679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987781335953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56031609868307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1273581782914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83310389625433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623876110905548E-7</v>
      </c>
      <c r="AG2">
        <f>AF2</f>
        <v>3.1623876110905548E-7</v>
      </c>
      <c r="AH2">
        <f t="shared" ref="AH2:CD7" si="0">AG2</f>
        <v>3.1623876110905548E-7</v>
      </c>
      <c r="AI2">
        <f t="shared" si="0"/>
        <v>3.1623876110905548E-7</v>
      </c>
      <c r="AJ2">
        <f t="shared" si="0"/>
        <v>3.1623876110905548E-7</v>
      </c>
      <c r="AK2">
        <f t="shared" si="0"/>
        <v>3.1623876110905548E-7</v>
      </c>
      <c r="AL2">
        <f t="shared" si="0"/>
        <v>3.1623876110905548E-7</v>
      </c>
      <c r="AM2">
        <f t="shared" si="0"/>
        <v>3.1623876110905548E-7</v>
      </c>
      <c r="AN2">
        <f t="shared" si="0"/>
        <v>3.1623876110905548E-7</v>
      </c>
      <c r="AO2">
        <f t="shared" si="0"/>
        <v>3.1623876110905548E-7</v>
      </c>
      <c r="AP2">
        <f t="shared" si="0"/>
        <v>3.1623876110905548E-7</v>
      </c>
      <c r="AQ2">
        <f t="shared" si="0"/>
        <v>3.1623876110905548E-7</v>
      </c>
      <c r="AR2">
        <f t="shared" si="0"/>
        <v>3.1623876110905548E-7</v>
      </c>
      <c r="AS2">
        <f t="shared" si="0"/>
        <v>3.1623876110905548E-7</v>
      </c>
      <c r="AT2">
        <f t="shared" si="0"/>
        <v>3.1623876110905548E-7</v>
      </c>
      <c r="AU2">
        <f t="shared" si="0"/>
        <v>3.1623876110905548E-7</v>
      </c>
      <c r="AV2">
        <f t="shared" si="0"/>
        <v>3.1623876110905548E-7</v>
      </c>
      <c r="AW2">
        <f t="shared" si="0"/>
        <v>3.1623876110905548E-7</v>
      </c>
      <c r="AX2">
        <f t="shared" si="0"/>
        <v>3.1623876110905548E-7</v>
      </c>
      <c r="AY2">
        <f t="shared" si="0"/>
        <v>3.1623876110905548E-7</v>
      </c>
      <c r="AZ2">
        <f t="shared" si="0"/>
        <v>3.1623876110905548E-7</v>
      </c>
      <c r="BA2">
        <f t="shared" si="0"/>
        <v>3.1623876110905548E-7</v>
      </c>
      <c r="BB2">
        <f t="shared" si="0"/>
        <v>3.1623876110905548E-7</v>
      </c>
      <c r="BC2">
        <f t="shared" si="0"/>
        <v>3.1623876110905548E-7</v>
      </c>
      <c r="BD2">
        <f t="shared" si="0"/>
        <v>3.1623876110905548E-7</v>
      </c>
      <c r="BE2">
        <f t="shared" si="0"/>
        <v>3.1623876110905548E-7</v>
      </c>
      <c r="BF2">
        <f t="shared" si="0"/>
        <v>3.1623876110905548E-7</v>
      </c>
      <c r="BG2">
        <f t="shared" si="0"/>
        <v>3.1623876110905548E-7</v>
      </c>
      <c r="BH2">
        <f t="shared" si="0"/>
        <v>3.1623876110905548E-7</v>
      </c>
      <c r="BI2">
        <f t="shared" si="0"/>
        <v>3.1623876110905548E-7</v>
      </c>
      <c r="BJ2">
        <f t="shared" si="0"/>
        <v>3.1623876110905548E-7</v>
      </c>
      <c r="BK2">
        <f t="shared" si="0"/>
        <v>3.1623876110905548E-7</v>
      </c>
      <c r="BL2">
        <f t="shared" si="0"/>
        <v>3.1623876110905548E-7</v>
      </c>
      <c r="BM2">
        <f t="shared" si="0"/>
        <v>3.1623876110905548E-7</v>
      </c>
      <c r="BN2">
        <f t="shared" si="0"/>
        <v>3.1623876110905548E-7</v>
      </c>
      <c r="BO2">
        <f t="shared" si="0"/>
        <v>3.1623876110905548E-7</v>
      </c>
      <c r="BP2">
        <f t="shared" si="0"/>
        <v>3.1623876110905548E-7</v>
      </c>
      <c r="BQ2">
        <f t="shared" si="0"/>
        <v>3.1623876110905548E-7</v>
      </c>
      <c r="BR2">
        <f t="shared" si="0"/>
        <v>3.1623876110905548E-7</v>
      </c>
      <c r="BS2">
        <f t="shared" si="0"/>
        <v>3.1623876110905548E-7</v>
      </c>
      <c r="BT2">
        <f t="shared" si="0"/>
        <v>3.1623876110905548E-7</v>
      </c>
      <c r="BU2">
        <f t="shared" si="0"/>
        <v>3.1623876110905548E-7</v>
      </c>
      <c r="BV2">
        <f t="shared" si="0"/>
        <v>3.1623876110905548E-7</v>
      </c>
      <c r="BW2">
        <f t="shared" si="0"/>
        <v>3.1623876110905548E-7</v>
      </c>
      <c r="BX2">
        <f t="shared" si="0"/>
        <v>3.1623876110905548E-7</v>
      </c>
      <c r="BY2">
        <f t="shared" si="0"/>
        <v>3.1623876110905548E-7</v>
      </c>
      <c r="BZ2">
        <f t="shared" si="0"/>
        <v>3.1623876110905548E-7</v>
      </c>
      <c r="CA2">
        <f t="shared" si="0"/>
        <v>3.1623876110905548E-7</v>
      </c>
      <c r="CB2">
        <f t="shared" si="0"/>
        <v>3.1623876110905548E-7</v>
      </c>
      <c r="CC2">
        <f t="shared" si="0"/>
        <v>3.1623876110905548E-7</v>
      </c>
      <c r="CD2">
        <f t="shared" si="0"/>
        <v>3.1623876110905548E-7</v>
      </c>
    </row>
    <row r="3" spans="1:82">
      <c r="A3" s="16" t="s">
        <v>326</v>
      </c>
      <c r="B3" s="47">
        <f t="shared" ref="B3:B9" si="1">C3</f>
        <v>2.75407734287928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68921664754195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09827013004835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19622787345719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37284868110380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07167255745112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90250087355370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63855820145075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10788769390596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73694536909504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64096693126743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96462831131981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874647798850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22358939798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64670948284223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6005964721022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21016004333611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28315991280459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8250709144933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0580054465316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6122430615371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4172487510543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2763275012075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1764216796106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15315332711071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08117956879533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96561592811598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25762234761482E-7</v>
      </c>
      <c r="AG3">
        <f t="shared" ref="AG3:AV9" si="2">AF3</f>
        <v>2.2025762234761482E-7</v>
      </c>
      <c r="AH3">
        <f t="shared" si="2"/>
        <v>2.2025762234761482E-7</v>
      </c>
      <c r="AI3">
        <f t="shared" si="2"/>
        <v>2.2025762234761482E-7</v>
      </c>
      <c r="AJ3">
        <f t="shared" si="2"/>
        <v>2.2025762234761482E-7</v>
      </c>
      <c r="AK3">
        <f t="shared" si="2"/>
        <v>2.2025762234761482E-7</v>
      </c>
      <c r="AL3">
        <f t="shared" si="2"/>
        <v>2.2025762234761482E-7</v>
      </c>
      <c r="AM3">
        <f t="shared" si="2"/>
        <v>2.2025762234761482E-7</v>
      </c>
      <c r="AN3">
        <f t="shared" si="2"/>
        <v>2.2025762234761482E-7</v>
      </c>
      <c r="AO3">
        <f t="shared" si="2"/>
        <v>2.2025762234761482E-7</v>
      </c>
      <c r="AP3">
        <f t="shared" si="2"/>
        <v>2.2025762234761482E-7</v>
      </c>
      <c r="AQ3">
        <f t="shared" si="2"/>
        <v>2.2025762234761482E-7</v>
      </c>
      <c r="AR3">
        <f t="shared" si="2"/>
        <v>2.2025762234761482E-7</v>
      </c>
      <c r="AS3">
        <f t="shared" si="2"/>
        <v>2.2025762234761482E-7</v>
      </c>
      <c r="AT3">
        <f t="shared" si="2"/>
        <v>2.2025762234761482E-7</v>
      </c>
      <c r="AU3">
        <f t="shared" si="2"/>
        <v>2.2025762234761482E-7</v>
      </c>
      <c r="AV3">
        <f t="shared" si="2"/>
        <v>2.2025762234761482E-7</v>
      </c>
      <c r="AW3">
        <f t="shared" si="0"/>
        <v>2.2025762234761482E-7</v>
      </c>
      <c r="AX3">
        <f t="shared" si="0"/>
        <v>2.2025762234761482E-7</v>
      </c>
      <c r="AY3">
        <f t="shared" si="0"/>
        <v>2.2025762234761482E-7</v>
      </c>
      <c r="AZ3">
        <f t="shared" si="0"/>
        <v>2.2025762234761482E-7</v>
      </c>
      <c r="BA3">
        <f t="shared" si="0"/>
        <v>2.2025762234761482E-7</v>
      </c>
      <c r="BB3">
        <f t="shared" si="0"/>
        <v>2.2025762234761482E-7</v>
      </c>
      <c r="BC3">
        <f t="shared" si="0"/>
        <v>2.2025762234761482E-7</v>
      </c>
      <c r="BD3">
        <f t="shared" si="0"/>
        <v>2.2025762234761482E-7</v>
      </c>
      <c r="BE3">
        <f t="shared" si="0"/>
        <v>2.2025762234761482E-7</v>
      </c>
      <c r="BF3">
        <f t="shared" si="0"/>
        <v>2.2025762234761482E-7</v>
      </c>
      <c r="BG3">
        <f t="shared" si="0"/>
        <v>2.2025762234761482E-7</v>
      </c>
      <c r="BH3">
        <f t="shared" si="0"/>
        <v>2.2025762234761482E-7</v>
      </c>
      <c r="BI3">
        <f t="shared" si="0"/>
        <v>2.2025762234761482E-7</v>
      </c>
      <c r="BJ3">
        <f t="shared" si="0"/>
        <v>2.2025762234761482E-7</v>
      </c>
      <c r="BK3">
        <f t="shared" si="0"/>
        <v>2.2025762234761482E-7</v>
      </c>
      <c r="BL3">
        <f t="shared" si="0"/>
        <v>2.2025762234761482E-7</v>
      </c>
      <c r="BM3">
        <f t="shared" si="0"/>
        <v>2.2025762234761482E-7</v>
      </c>
      <c r="BN3">
        <f t="shared" si="0"/>
        <v>2.2025762234761482E-7</v>
      </c>
      <c r="BO3">
        <f t="shared" si="0"/>
        <v>2.2025762234761482E-7</v>
      </c>
      <c r="BP3">
        <f t="shared" si="0"/>
        <v>2.2025762234761482E-7</v>
      </c>
      <c r="BQ3">
        <f t="shared" si="0"/>
        <v>2.2025762234761482E-7</v>
      </c>
      <c r="BR3">
        <f t="shared" si="0"/>
        <v>2.2025762234761482E-7</v>
      </c>
      <c r="BS3">
        <f t="shared" si="0"/>
        <v>2.2025762234761482E-7</v>
      </c>
      <c r="BT3">
        <f t="shared" si="0"/>
        <v>2.2025762234761482E-7</v>
      </c>
      <c r="BU3">
        <f t="shared" si="0"/>
        <v>2.2025762234761482E-7</v>
      </c>
      <c r="BV3">
        <f t="shared" si="0"/>
        <v>2.2025762234761482E-7</v>
      </c>
      <c r="BW3">
        <f t="shared" si="0"/>
        <v>2.2025762234761482E-7</v>
      </c>
      <c r="BX3">
        <f t="shared" si="0"/>
        <v>2.2025762234761482E-7</v>
      </c>
      <c r="BY3">
        <f t="shared" si="0"/>
        <v>2.2025762234761482E-7</v>
      </c>
      <c r="BZ3">
        <f t="shared" si="0"/>
        <v>2.2025762234761482E-7</v>
      </c>
      <c r="CA3">
        <f t="shared" si="0"/>
        <v>2.2025762234761482E-7</v>
      </c>
      <c r="CB3">
        <f t="shared" si="0"/>
        <v>2.2025762234761482E-7</v>
      </c>
      <c r="CC3">
        <f t="shared" si="0"/>
        <v>2.2025762234761482E-7</v>
      </c>
      <c r="CD3">
        <f t="shared" si="0"/>
        <v>2.2025762234761482E-7</v>
      </c>
    </row>
    <row r="4" spans="1:82">
      <c r="A4" s="16" t="s">
        <v>327</v>
      </c>
      <c r="B4" s="47">
        <f t="shared" si="1"/>
        <v>8.85357313092640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070600885386632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461251930891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971372657366779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8634628912823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938565308432009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810499679158394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738564766487211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62633148589022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8258990215201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6816751984936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62735572212775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7649824961404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114867702371547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3848363809155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5053223889026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6691609942583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64099109783026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72693974191774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80931091700760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83041623519512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80550609120784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7101439390139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5715876439580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721865993111229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6959774375865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66062151163473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64393021888345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641032877071684E-6</v>
      </c>
      <c r="AG4">
        <f t="shared" si="2"/>
        <v>1.0641032877071684E-6</v>
      </c>
      <c r="AH4">
        <f t="shared" si="0"/>
        <v>1.0641032877071684E-6</v>
      </c>
      <c r="AI4">
        <f t="shared" si="0"/>
        <v>1.0641032877071684E-6</v>
      </c>
      <c r="AJ4">
        <f t="shared" si="0"/>
        <v>1.0641032877071684E-6</v>
      </c>
      <c r="AK4">
        <f t="shared" si="0"/>
        <v>1.0641032877071684E-6</v>
      </c>
      <c r="AL4">
        <f t="shared" si="0"/>
        <v>1.0641032877071684E-6</v>
      </c>
      <c r="AM4">
        <f t="shared" si="0"/>
        <v>1.0641032877071684E-6</v>
      </c>
      <c r="AN4">
        <f t="shared" si="0"/>
        <v>1.0641032877071684E-6</v>
      </c>
      <c r="AO4">
        <f t="shared" si="0"/>
        <v>1.0641032877071684E-6</v>
      </c>
      <c r="AP4">
        <f t="shared" si="0"/>
        <v>1.0641032877071684E-6</v>
      </c>
      <c r="AQ4">
        <f t="shared" si="0"/>
        <v>1.0641032877071684E-6</v>
      </c>
      <c r="AR4">
        <f t="shared" si="0"/>
        <v>1.0641032877071684E-6</v>
      </c>
      <c r="AS4">
        <f t="shared" si="0"/>
        <v>1.0641032877071684E-6</v>
      </c>
      <c r="AT4">
        <f t="shared" si="0"/>
        <v>1.0641032877071684E-6</v>
      </c>
      <c r="AU4">
        <f t="shared" si="0"/>
        <v>1.0641032877071684E-6</v>
      </c>
      <c r="AV4">
        <f t="shared" si="0"/>
        <v>1.0641032877071684E-6</v>
      </c>
      <c r="AW4">
        <f t="shared" si="0"/>
        <v>1.0641032877071684E-6</v>
      </c>
      <c r="AX4">
        <f t="shared" si="0"/>
        <v>1.0641032877071684E-6</v>
      </c>
      <c r="AY4">
        <f t="shared" si="0"/>
        <v>1.0641032877071684E-6</v>
      </c>
      <c r="AZ4">
        <f t="shared" si="0"/>
        <v>1.0641032877071684E-6</v>
      </c>
      <c r="BA4">
        <f t="shared" si="0"/>
        <v>1.0641032877071684E-6</v>
      </c>
      <c r="BB4">
        <f t="shared" si="0"/>
        <v>1.0641032877071684E-6</v>
      </c>
      <c r="BC4">
        <f t="shared" si="0"/>
        <v>1.0641032877071684E-6</v>
      </c>
      <c r="BD4">
        <f t="shared" si="0"/>
        <v>1.0641032877071684E-6</v>
      </c>
      <c r="BE4">
        <f t="shared" si="0"/>
        <v>1.0641032877071684E-6</v>
      </c>
      <c r="BF4">
        <f t="shared" si="0"/>
        <v>1.0641032877071684E-6</v>
      </c>
      <c r="BG4">
        <f t="shared" si="0"/>
        <v>1.0641032877071684E-6</v>
      </c>
      <c r="BH4">
        <f t="shared" si="0"/>
        <v>1.0641032877071684E-6</v>
      </c>
      <c r="BI4">
        <f t="shared" si="0"/>
        <v>1.0641032877071684E-6</v>
      </c>
      <c r="BJ4">
        <f t="shared" si="0"/>
        <v>1.0641032877071684E-6</v>
      </c>
      <c r="BK4">
        <f t="shared" si="0"/>
        <v>1.0641032877071684E-6</v>
      </c>
      <c r="BL4">
        <f t="shared" si="0"/>
        <v>1.0641032877071684E-6</v>
      </c>
      <c r="BM4">
        <f t="shared" si="0"/>
        <v>1.0641032877071684E-6</v>
      </c>
      <c r="BN4">
        <f t="shared" si="0"/>
        <v>1.0641032877071684E-6</v>
      </c>
      <c r="BO4">
        <f t="shared" si="0"/>
        <v>1.0641032877071684E-6</v>
      </c>
      <c r="BP4">
        <f t="shared" si="0"/>
        <v>1.0641032877071684E-6</v>
      </c>
      <c r="BQ4">
        <f t="shared" si="0"/>
        <v>1.0641032877071684E-6</v>
      </c>
      <c r="BR4">
        <f t="shared" si="0"/>
        <v>1.0641032877071684E-6</v>
      </c>
      <c r="BS4">
        <f t="shared" si="0"/>
        <v>1.0641032877071684E-6</v>
      </c>
      <c r="BT4">
        <f t="shared" si="0"/>
        <v>1.0641032877071684E-6</v>
      </c>
      <c r="BU4">
        <f t="shared" si="0"/>
        <v>1.0641032877071684E-6</v>
      </c>
      <c r="BV4">
        <f t="shared" si="0"/>
        <v>1.0641032877071684E-6</v>
      </c>
      <c r="BW4">
        <f t="shared" si="0"/>
        <v>1.0641032877071684E-6</v>
      </c>
      <c r="BX4">
        <f t="shared" si="0"/>
        <v>1.0641032877071684E-6</v>
      </c>
      <c r="BY4">
        <f t="shared" si="0"/>
        <v>1.0641032877071684E-6</v>
      </c>
      <c r="BZ4">
        <f t="shared" si="0"/>
        <v>1.0641032877071684E-6</v>
      </c>
      <c r="CA4">
        <f t="shared" si="0"/>
        <v>1.0641032877071684E-6</v>
      </c>
      <c r="CB4">
        <f t="shared" si="0"/>
        <v>1.0641032877071684E-6</v>
      </c>
      <c r="CC4">
        <f t="shared" si="0"/>
        <v>1.0641032877071684E-6</v>
      </c>
      <c r="CD4">
        <f t="shared" si="0"/>
        <v>1.0641032877071684E-6</v>
      </c>
    </row>
    <row r="5" spans="1:82">
      <c r="A5" s="16" t="s">
        <v>328</v>
      </c>
      <c r="B5" s="47">
        <f t="shared" si="1"/>
        <v>4.951611776832551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514903985223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02477513920438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30643803968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30878091321054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72991324593861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01179285454269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6084221145911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97908067577496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09814374999214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2136737453721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984824019496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7565579607662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71851842328405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232351714857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8822473318265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82732750937667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75303766505675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4875354855331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20656806321389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5032821062769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483066631837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101689959739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851111207407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260301146676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44510526361334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022857039353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49863983444299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692164541521991E-7</v>
      </c>
      <c r="AG5">
        <f t="shared" si="2"/>
        <v>6.0692164541521991E-7</v>
      </c>
      <c r="AH5">
        <f t="shared" si="0"/>
        <v>6.0692164541521991E-7</v>
      </c>
      <c r="AI5">
        <f t="shared" si="0"/>
        <v>6.0692164541521991E-7</v>
      </c>
      <c r="AJ5">
        <f t="shared" si="0"/>
        <v>6.0692164541521991E-7</v>
      </c>
      <c r="AK5">
        <f t="shared" si="0"/>
        <v>6.0692164541521991E-7</v>
      </c>
      <c r="AL5">
        <f t="shared" si="0"/>
        <v>6.0692164541521991E-7</v>
      </c>
      <c r="AM5">
        <f t="shared" si="0"/>
        <v>6.0692164541521991E-7</v>
      </c>
      <c r="AN5">
        <f t="shared" si="0"/>
        <v>6.0692164541521991E-7</v>
      </c>
      <c r="AO5">
        <f t="shared" si="0"/>
        <v>6.0692164541521991E-7</v>
      </c>
      <c r="AP5">
        <f t="shared" si="0"/>
        <v>6.0692164541521991E-7</v>
      </c>
      <c r="AQ5">
        <f t="shared" si="0"/>
        <v>6.0692164541521991E-7</v>
      </c>
      <c r="AR5">
        <f t="shared" si="0"/>
        <v>6.0692164541521991E-7</v>
      </c>
      <c r="AS5">
        <f t="shared" si="0"/>
        <v>6.0692164541521991E-7</v>
      </c>
      <c r="AT5">
        <f t="shared" si="0"/>
        <v>6.0692164541521991E-7</v>
      </c>
      <c r="AU5">
        <f t="shared" si="0"/>
        <v>6.0692164541521991E-7</v>
      </c>
      <c r="AV5">
        <f t="shared" si="0"/>
        <v>6.0692164541521991E-7</v>
      </c>
      <c r="AW5">
        <f t="shared" si="0"/>
        <v>6.0692164541521991E-7</v>
      </c>
      <c r="AX5">
        <f t="shared" si="0"/>
        <v>6.0692164541521991E-7</v>
      </c>
      <c r="AY5">
        <f t="shared" si="0"/>
        <v>6.0692164541521991E-7</v>
      </c>
      <c r="AZ5">
        <f t="shared" si="0"/>
        <v>6.0692164541521991E-7</v>
      </c>
      <c r="BA5">
        <f t="shared" si="0"/>
        <v>6.0692164541521991E-7</v>
      </c>
      <c r="BB5">
        <f t="shared" si="0"/>
        <v>6.0692164541521991E-7</v>
      </c>
      <c r="BC5">
        <f t="shared" si="0"/>
        <v>6.0692164541521991E-7</v>
      </c>
      <c r="BD5">
        <f t="shared" si="0"/>
        <v>6.0692164541521991E-7</v>
      </c>
      <c r="BE5">
        <f t="shared" si="0"/>
        <v>6.0692164541521991E-7</v>
      </c>
      <c r="BF5">
        <f t="shared" si="0"/>
        <v>6.0692164541521991E-7</v>
      </c>
      <c r="BG5">
        <f t="shared" si="0"/>
        <v>6.0692164541521991E-7</v>
      </c>
      <c r="BH5">
        <f t="shared" si="0"/>
        <v>6.0692164541521991E-7</v>
      </c>
      <c r="BI5">
        <f t="shared" si="0"/>
        <v>6.0692164541521991E-7</v>
      </c>
      <c r="BJ5">
        <f t="shared" si="0"/>
        <v>6.0692164541521991E-7</v>
      </c>
      <c r="BK5">
        <f t="shared" si="0"/>
        <v>6.0692164541521991E-7</v>
      </c>
      <c r="BL5">
        <f t="shared" si="0"/>
        <v>6.0692164541521991E-7</v>
      </c>
      <c r="BM5">
        <f t="shared" si="0"/>
        <v>6.0692164541521991E-7</v>
      </c>
      <c r="BN5">
        <f t="shared" si="0"/>
        <v>6.0692164541521991E-7</v>
      </c>
      <c r="BO5">
        <f t="shared" si="0"/>
        <v>6.0692164541521991E-7</v>
      </c>
      <c r="BP5">
        <f t="shared" si="0"/>
        <v>6.0692164541521991E-7</v>
      </c>
      <c r="BQ5">
        <f t="shared" si="0"/>
        <v>6.0692164541521991E-7</v>
      </c>
      <c r="BR5">
        <f t="shared" si="0"/>
        <v>6.0692164541521991E-7</v>
      </c>
      <c r="BS5">
        <f t="shared" si="0"/>
        <v>6.0692164541521991E-7</v>
      </c>
      <c r="BT5">
        <f t="shared" si="0"/>
        <v>6.0692164541521991E-7</v>
      </c>
      <c r="BU5">
        <f t="shared" si="0"/>
        <v>6.0692164541521991E-7</v>
      </c>
      <c r="BV5">
        <f t="shared" si="0"/>
        <v>6.0692164541521991E-7</v>
      </c>
      <c r="BW5">
        <f t="shared" si="0"/>
        <v>6.0692164541521991E-7</v>
      </c>
      <c r="BX5">
        <f t="shared" si="0"/>
        <v>6.0692164541521991E-7</v>
      </c>
      <c r="BY5">
        <f t="shared" si="0"/>
        <v>6.0692164541521991E-7</v>
      </c>
      <c r="BZ5">
        <f t="shared" si="0"/>
        <v>6.0692164541521991E-7</v>
      </c>
      <c r="CA5">
        <f t="shared" si="0"/>
        <v>6.0692164541521991E-7</v>
      </c>
      <c r="CB5">
        <f t="shared" si="0"/>
        <v>6.0692164541521991E-7</v>
      </c>
      <c r="CC5">
        <f t="shared" si="0"/>
        <v>6.0692164541521991E-7</v>
      </c>
      <c r="CD5">
        <f t="shared" si="0"/>
        <v>6.0692164541521991E-7</v>
      </c>
    </row>
    <row r="6" spans="1:82">
      <c r="A6" s="16" t="s">
        <v>329</v>
      </c>
      <c r="B6" s="47">
        <f t="shared" si="1"/>
        <v>3.656662613997311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8530908056023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4943853304540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3089126873715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521627906950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7920968230203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53308896708398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50718279975117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6676384267611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538634785174604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81830397371749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67132704392521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516696707526093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64270206936378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7399268174210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6908368919879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6079672931811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16274087699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93921614541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5394472084512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57204679896318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283305535053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8689989051559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2985092528356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398853972757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36403978950329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125229994466947E-7</v>
      </c>
      <c r="AE6" s="47">
        <f>SUMIFS('Combined Fuel Prices'!AI:AI,'Combined Fuel Prices'!$C:$C, "Natural Gas",'Combined Fuel Prices'!$AL:$AL,'BFPaT-pretax-electricity'!$A6) * (SUMIFS('Tax Percentages'!AD:AD,'Tax P